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64686640-6C4D-42F7-A16A-846D9EF918DE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E31146B9-942A-40D2-8073-4359C5D59A7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15990AF9-23C8-4323-8704-6991B2B0FDC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B6C571B4-6797-40C4-A465-C85A33D1F05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AF902907-4AB8-4D6C-8E84-386C6319FB9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C3E1C75B-84DD-4F79-86A9-D89F4D039B13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48CA6E06-4944-4E50-8728-B25E928C2FF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253D0CF9-8EE0-4836-AE31-78CA15363AAE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505D4BB5-E0B8-4D8E-9F54-FA25CDED98E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4D25EA09-F8E7-44E8-98DA-23DB735A072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A4A98D9D-26D0-4D6F-BF6C-8E03E3C82F5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73070A9B-D2BB-4B18-826B-E83C61684C7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A45CAED7-FC90-4E41-9235-BA96432851C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18DC69E1-B171-4EBB-ACC5-D649766B5B7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2DBA3250-49D5-405D-A0C2-0815ED1AF744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16433D9C-8F85-49AA-8A01-6008C0E5480D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70864CC4-5AE6-4C96-B950-D6D8057F523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E600B5E1-05ED-46DA-837B-E4FB69974050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BF8336EF-A976-4BB5-AFFD-1775908F5443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FC0C6E68-E491-4720-83D3-A014E8B6884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6F1F230D-BA2B-48C0-BF23-018DBAD6D78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C40BE3C9-4816-4D76-B8C4-C70B195EB3E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ED7275E6-7306-4C10-B12D-61A43B29B53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E1210635-96F9-4ACC-B5DD-94682FBA10C9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D64538A6-D543-4FF4-B6F7-0867329D08A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F3D17DA2-A00D-4B4B-86C5-C20F2841654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4B43A5A1-99D8-47E9-9BE3-DD115A534102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1EDD50C6-FDFC-404D-967F-53EF3F0CF3A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35AD9B7E-BDD2-4B09-AA6E-B930733C181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A8CD1509-9C1B-4B6B-A804-36FB90F04C8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3FCAFCBC-88FF-4DB4-AD34-0C67F34A04E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AA5B7A49-CDC6-46E5-ACAF-BD2F91DCDAB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FC579AF2-F233-45AC-918E-F08DF31C11B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2D605373-36C7-4C75-BC90-3A2498CCB4F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3CAA3360-A43E-42BD-A758-75307B5557DE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0FC0FF4E-ED6C-404D-8E7A-AFD77A9601C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3569BA17-56E4-43CA-B488-C27446A9507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221116E9-ADEA-4402-80D7-66F9B53B2EC0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A9C5A9CE-E0ED-4470-91C2-353D2805680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48534522-0E38-4876-80C0-89E2E8F7783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080D4CC1-C0BC-4D02-8F72-01CE2D28B7B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56A2914E-28C2-4480-9D3E-87D9663E6953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26E489E1-5E48-469D-82B6-1A023F1CF261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A51A0D1D-0D71-4502-8889-4D44E87F9AD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EF5B9D91-2CBD-42CE-8DF5-904E49F4455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6AFB7FAD-0D71-4752-BDB4-8E74975D4ABF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69100384-1FF9-4542-ACC7-7BA06658D5DD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442DE0B6-4F1D-4D4E-ACC6-901CF1022CCD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824EE1B0-2393-4133-ACBC-DA94EBAEC610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ECF45557-6F05-479F-B998-ECAF7361ABF9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1DF2E3E2-1F93-41E6-9F04-9D655BC68862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3B5440FF-E2F0-49CF-89DD-995567932FC4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F7A3C913-4F75-430F-A70D-BDF80DA79DB6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FCDF19FD-96FB-4766-822B-D9C64A0B69FE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9ECD8D44-68F5-48F4-95FB-B3D9D25C99B4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D4752889-381A-4142-9E96-24FB0B660C37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D9EF7C13-5C4B-42C4-A2A4-C07798E59C8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59CA8D38-02F2-49B4-8134-EF558AF9D29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07963ED2-2468-4509-AD75-526F691D72CA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E55C24F0-5FB4-4135-95CE-38DFC97DE127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00B8513A-4115-445C-89A7-700D6880EB5E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307054FA-AACF-4715-8588-C7525A45A79B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DEB11E5F-99DB-4388-AF69-CC519C80B44A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11665D8B-7FA5-4703-BE93-10D40B205029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0D02821B-3DDF-4BAC-8C29-CA5B1B3D643C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8C10831D-2245-4EFA-AA9F-E1CA6818704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E43C177F-A5CB-444F-A9F2-B1E1BCC977C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4DE2B208-2940-43AC-A172-1A9E9E0FADF0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0D6A4E0E-8971-4FD2-AADA-8D03AAABF0E1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A752C7D5-9287-48CB-80A3-A72F2ABE5B65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F7DB8B97-B845-426D-BDF5-E8A9A91371C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D79E07DD-EE81-43B6-9D64-FF039E159B9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A509B2F4-576A-40FC-A596-EE1095F8469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BE34E333-D565-449D-8033-24DC3020BF6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0D5BE67C-A062-4E13-9D67-310DB2FBDAA3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A46403C4-1FBF-4522-9CCE-0AB7C3EAE417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2AE1D91E-4EC9-4B80-904D-213EDD7CA51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C387F63D-F55C-45FD-97E3-9304B8E936F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733750D0-CBA2-4F3A-B840-3F159E9DC294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31A765C8-A617-4324-AD1D-8357141DD76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A4C86729-0492-42A9-8FF7-67F5ACB9E3E4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8A2E465C-CBF4-41EC-A5E2-0570D3415D2F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C4A042BC-C301-4EF7-AB7A-B9A3775A8449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2B267D81-7838-4833-A86B-6985ADDCB31C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78C9921F-4A94-433E-AE32-8328446C19C7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F4EDCEB2-6A95-4FA4-9996-46547829698E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BDA1E3A5-054E-4474-96F1-00282917C54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62166499-057C-47B2-85C4-460679892079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27780113-CB31-403F-AF21-B8970FF3D30B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82483D0A-003A-40CC-9BCB-9FD6758A03BD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44DD9A4F-F11F-4F63-80E4-3496ABF9021B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F4C5AD15-FAB2-494C-9D63-568F6545BFD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A68A7422-D843-4CA7-9917-83F3316F4F8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AE89FF64-5E8C-4CDF-B3E5-B6194CF1B0EC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5317E53E-52BB-440D-9BFB-D29A85CD48E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191B55D1-5BC1-4C67-8843-80A912C53757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1D704DF3-BABC-477F-A048-C42F6C6C8E46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2CA1817A-3784-474C-B6D1-B2FC419814B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FD4F4FCE-B6DA-4E0F-BA08-CBE9773148E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B6C6C2FE-DB05-4CB1-8CA1-F3950217B80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FF69BA99-12B5-4754-A7E9-FB8B84DE0581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13A55D8F-DEB4-4B0D-BE8C-1892C71F1737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73DDCC3D-CB3A-43F8-811F-17DFD511C7EC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84640103-DA94-406C-AB79-990C00D2349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04C5B38E-F643-4753-850E-1766122C5691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F2079D76-E738-4078-BF22-CDE8693DEED0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14571268-E302-4455-A1C6-05C9EBF0989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421502C4-2A04-459B-97EC-DC6FA6935BA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131033EA-D5F1-427B-8486-42BBE9DFA377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234001A0-A0A5-401B-8B32-2CD775332F7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CC6543DF-55C2-4551-B9FE-4D3C92B66AE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99364C37-A83A-4327-9F54-7708849A1CF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4CF0337B-DEC7-42BD-8CAE-35EEA04F0851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2EF59D62-824B-4DFE-82F4-0508B3DA415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EF3870F9-6AA1-4B57-9936-BE4EF723BF69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4F2E4CFC-4A7D-467A-8B2B-A03694671300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8DD92CB1-A73B-4BC3-84F8-162A5F79A49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15BB2EF2-B5D2-48A0-BD9A-24442298F79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D048B3BD-EC4A-46DB-B607-7D9A53B3D9C0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25E8DE08-7712-42E6-9E1E-4C4B751FD2AD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F72123C8-4173-4FC6-9871-7A9D15CFBF95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2396C49B-1380-485E-B997-63D3203DDBE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7660A1D1-E14F-4F6D-8145-E8FC4F51FDDC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DA8C61A3-8427-43FE-86E9-C6F30AD9DD3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52F79D07-A63C-4E6C-B49D-F8BD8A2D5EE7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C305CB83-D0D5-40B3-B4B5-644987F1268D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F622009B-4C6A-4F72-A680-A18BF3B4F52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BE720192-24A4-490E-B061-90B3F0CFD53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C57309D6-ABCB-4DD7-B54B-CE43D2E6BC7D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793E907E-573E-43B0-8B94-367D158528D7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3B91F82F-3D2E-4ED0-8391-03C64A7A0E7C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8C50CDA2-4E05-4364-88A9-00CC6C9DCD2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1AE6C1B9-681A-442A-AAFA-02E1F74A0D5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A07D0EA2-49DD-4B2B-9D0C-582D7B7C015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A6AD3A81-5A66-44AB-8363-5A7E7C5BCC9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B13DCEAC-2DE1-444E-8DC8-0D3270C3E16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356F0996-2D83-4D40-80EC-1416E9B1252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37FE32B4-D7D0-4095-AEA2-5A7C8E3F7C44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EFF13587-8EF1-454A-94DF-4AA09A12264C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71A01A88-3371-43E2-BB95-7E48F6B58CCB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25D34D52-435B-4217-9480-93DBFAE1CB0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06D3657F-0AE9-472A-9081-DE5D8653393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633DD00C-9B79-407B-BCA8-4D3F1EE8EAD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2EBA567C-0350-4E0C-8A48-CECE12CBA8AD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31327C3B-66A3-45BD-9880-1408A660CCF3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9E52DD05-4B8E-4D9C-92A7-3252C9D420B8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D959CA6F-3EE7-4667-B25C-B8FCC7A6E6E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64B5A44D-7697-4733-822F-C8C33297489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EC2FB34B-ED41-4C13-A9A8-A7DBC4D2821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9846E1FB-B3E4-4698-87BB-FCEA8B39196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2282A49E-5A26-44C3-89EB-A1C5A2C4171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759A8C4E-DA04-47FD-A1D0-6E6BE22035D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36B395E8-43F6-403C-BD95-62201C71E3B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603229FC-F388-4DA4-97A1-8053D40791E2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0FFE43A3-7CB3-466B-944C-C86C69607F3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68CBB8D0-0594-4C33-9633-F64EC3F2283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5F20BC21-3D77-497F-9BE7-DDCAA99389C9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C04AE2C4-ABB9-4F70-AF56-4EA5352995A2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259236E0-0642-4090-8B99-AB6107EE527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3623BA23-CBA4-4D36-8D6E-945D049485B0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1DD8978C-0065-414C-82AC-73AAE96345CB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C2F11540-9930-49D6-BBE6-E110EAD7AE04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EE6B7396-877A-4A16-ADB6-ECD7F1401E38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A1BC4B9A-64F2-4F18-A637-B7224B65B478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B027BD76-B36B-4803-A0C3-749F92114F5D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88769645-9AC7-4AE0-A1FE-A4708A8FE500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9F7BFBB1-D202-4815-8EB0-CA1188803F93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E1998F3D-008F-4FB9-96AB-20E484AEE650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73277F14-6227-48F8-BB81-C4CDE15EC6D1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A96D56F0-7C71-47CE-993C-EBBD5A7203E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9519C329-9166-444D-B03E-4066A1178445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28B79E48-D1DA-4099-A21D-C71076EBFAFA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B8760F58-1C90-472B-BDAF-8D3D08A6985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F8693D4E-DDBE-41FA-B4FD-CABB4718134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FF666811-A314-446D-8268-E4AE8004E4E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F1665729-FC96-4C10-81FB-C366939A305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500251AD-3CCA-4C4C-A186-0FADDA64B5F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9E757A82-6BDD-4B61-B549-4B6F794E7FF4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650DC46D-A308-4ACC-BE9F-E5F3AA5C13F4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3F833431-19C5-4CEF-8134-C9FC5C5CEA3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2DF9DC0E-27C9-46F9-8454-F6D0709C5A9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AABD5C0E-3E42-4DA2-8214-F77A046ACC1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40211440-FEFD-4B61-A9CA-B3ED21D9668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20B1771A-1350-41F7-8974-0C68E688FE8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5887EC53-E97B-43D3-B372-9FF54C0365A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1333F6AF-DF2D-44B0-A2A1-CF1718597936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C3810BE1-7F88-430B-ACCF-64D97315B0A8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B472C6F7-284E-4E81-89C1-63A1CF58BCD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FF117E34-88F7-485E-B268-79AEDB69454A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88F438A3-70A1-4C28-A24A-96DB6400049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F16D3A40-4C18-4C1C-AAE0-C7817FD8AB8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49151062-2E98-47FC-A158-722468FC9BA8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0D3DD304-0912-4B4D-A273-909E78BF6B0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DE1B7320-151E-4605-80BE-6B071DFB2BD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1AEE568D-BDBF-4C92-BB10-806D8412154C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C907817C-2A12-4CF2-8C6D-FC29391B865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CBC7E781-3125-44E4-BFB1-2C6E2C20277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0D9DEF29-203E-4913-B55E-DDA4F92B0A1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A7C43BF1-ADD4-4976-9B39-4C30346FFBA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2521FA7E-35DC-4AF8-85E7-E2A68748FDF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FC5E6BF9-5DBE-4A0C-BA2F-5062F1AD397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61AA2285-D802-48D5-8340-740F637893B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60A10ED0-ACD9-42DB-8C9A-69FF00B5327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29B2175F-82C9-4BFB-B598-96FE722D6E4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E9048859-4BE0-46E6-9282-612E1922A1B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C09B0A8B-5AF8-4213-8508-63CCEE76550A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7147E32C-72F6-4D94-8ADC-9BE574D6E26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8D10CD29-D02B-4121-A71C-34C16CAA7E1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570949C1-9C3D-42F7-A78A-1CC6C6DEAD84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317AE428-DD6D-4AA5-9AC6-79E6861064D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A4A6F7C9-78A0-4D6A-AE2D-36396E711DE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BAE0020D-0870-4894-9B43-86A330E5C51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8009B73F-8E2C-439D-AA98-114A07A2BAE2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71CA2A06-600F-4764-A301-E28975DA9FF2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90C3815B-4285-4E22-B843-2345D9B34E5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EC34B2A4-39B6-4D01-9808-425C01B37A6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A978C9B0-084F-422F-8BBC-67168F610EF1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8A77C4FE-C4DF-426B-AA0C-F3603F31FB8A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913E9347-97FD-4B8B-A27F-32C1CE30658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D7F609E6-DDE7-476F-B23F-EF2574296FB3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BF0EE28D-02A4-4977-A68E-D2D1652479FC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221F3C86-87C9-4F38-9678-2854AB47D04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86E76086-32AE-42B4-8F15-F212DF82E1F2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9BAA5E3A-825C-4F92-97C3-DF08F486BEE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E33DF855-36A9-4336-8097-CCDDEE959337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4FF22CDD-DFE9-4C02-A499-66DC9738270A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026CB26D-CC5F-4ED3-9D98-7E90EDA0A8E7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89E27EFE-903C-423B-BD83-954CE6E010C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3920A5F1-D085-4592-A25F-BAD0824BAB6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356A23A0-5B98-4B4F-9A26-0F67EBEF44E8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D33F77AE-04A3-4B4A-BE22-6E52BA1104DA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F4CB983A-571B-422E-AED3-E8C719A5AF10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44EA77A0-A8D8-43A2-A5EE-4779D6F0C087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47AA2ADB-9141-48CA-86A4-4675A566CCA5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F5A42A77-A3D6-451B-99B5-45C0693E034E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440CDCB5-D069-48B7-A36A-31BA359A2FE6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F3D6CAF8-AFD7-4EFB-A7F8-39647B675B9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9485DF25-8EA4-4EE2-B76F-ACF1DFA279A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92C7AB25-01A5-4A4F-8E3B-8D4EB572CF9F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667DFCC0-6F2B-4E92-A4C0-1C3E4B7D1ACA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BC0CF9DB-4CDF-4DEC-AD3E-EEF70F33FD68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42C592AC-FB49-4408-986B-5A92D5697F3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C771E52F-27E7-4566-9B86-C06DBA01333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00DEE97E-F2C8-44EA-9796-89A8D07735C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95D10D36-AB15-4531-BF9A-0C828668BE5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3A3143B3-8F02-4F92-B50C-81B85392A8F1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CDE4857C-52D6-445B-9286-E17BE4C5A209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A116F6F2-2447-45B3-AE68-6A694B18A29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B7DADEC7-B9D8-4BE4-BE31-59059B94FDC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41B1127D-4EA2-45FF-A6E6-2A4DCD15113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80192F53-3DFD-43B1-BE4A-3DE86A01D98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B3CC7561-5B5E-4539-8515-2C49231A1884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E89621FE-8BD8-4EE0-BAB6-28DFB4FAB2C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A91E81D1-21AF-486A-AE2C-276B9913D664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F6C2E9A5-7A35-4A27-B80B-9EED8CF61E40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453D43B6-CF50-4BED-98C3-002DC6D592F4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90D662B2-1806-4890-85A6-54251F982F1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316E3C01-ED2A-4F98-8962-2CB14740430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B814EDFC-89B1-403F-B7F6-70B217CEF445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4B713165-3A66-4710-B632-235484FC8AD5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E4419061-34C0-45AD-B2D7-A9A9677704C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2DB5C99E-694E-4DE4-9262-C98DB54BF53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D992330F-A60E-40C8-9EFB-455C4F96B20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98C8D36E-69FE-480D-BF23-A5BB1AC45C1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577F5264-6F75-4C11-84F4-DF3975CA8E14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23A2FF80-315E-47C1-BD12-313FBDE0A86F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EAD5BC51-6C48-423A-B274-00666DAEDE4B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9FE55F86-C66A-4CDE-8E52-BB73578B8D09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549CF591-472F-44FB-B796-A9F7334942B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0AC22996-C07D-434C-B48C-00A9D21C86D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D94D25E4-2C34-495C-A05C-314F79221B2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6A811112-08D9-4292-A48E-09151AEE53BA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685CFB31-7AF4-495F-82B4-C9006120286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159B9BBB-71A1-4873-A820-CE8E977B7295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8674EDCF-7AF8-4E65-9957-C5456F04EAA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5B5847AE-3E63-44CC-914B-51E00DB16E8F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07F6F2E1-0481-4EED-9D11-DA24E3414013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F3D65EC3-8C7E-4EC3-9352-5AC629500E8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EC711EF9-64C1-4509-B00F-83C2E42DFB21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43054323-8205-4A49-A8CB-CADDBC8FD04F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61248753-9CB5-45F2-83BE-DAFD9B9FE80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4EFEDC4A-8AE7-4F63-841F-8D63943DEE5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505FF264-F9EC-41CD-B0C6-B5B251E0D7B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C47B41B0-888E-49EC-9D53-28A3F23AC280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684989AE-776D-4652-939B-0C1D088AC51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2D6CECAA-55C1-42A9-A74B-E33CCBA0BF0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99B9D647-4659-4152-A492-DB7ACEFCA80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59122493-2966-45F4-B046-CF9D0427871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E7D584C3-75D5-41D5-98F2-B0AD3345536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7C18A5AD-4A44-4967-89C3-33DEC13301EF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1727EB49-3E30-4C0A-A6F7-20E4C952F7FC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EABCCA6C-0FDB-48AF-86DC-85C0713CBE0B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687353DE-8B61-4E4D-AD29-9164F594AFF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FF128EF7-28D3-4CC1-9943-FA6FE07C7CD6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2A655D86-C42C-4A3C-934C-AB662F3ACAD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758B3426-9FE0-445F-A8C3-8CA29DDAEF5F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4231B3BB-5267-4579-B7F9-1CF56FE9045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0A6BD96B-6356-41A7-8412-0E5BF78640F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44D19F83-5D84-4A5F-AE89-E308489DFD0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0103028E-3849-41A9-A6C8-4F6DD50CE692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1B223E4F-99EC-4493-BC18-51340E651314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1B4B6FF6-80B7-441B-A12C-1DD48E8214D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AA202539-411C-476A-BE6D-C2EE073D3B5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82C488D7-256B-4790-8B21-BB8F83C0CD2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CBAB207C-0B3F-4486-A4EC-0813253A00F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50971480-90F2-4894-A848-4A449D40331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F3905C39-E8E8-4280-A230-16535272CA5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4E778995-BF94-4BCA-AB9D-36DBCCA0C4B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F4134F23-BBDD-443F-8CFD-640F80EAED82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376FB9DF-61B8-408C-966C-CC1CDE617FDC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6B6C6109-0E44-4D7E-B38C-7364962763D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2A5C6F9D-4A62-49B7-99BE-8294B0B4197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B48F79B4-B394-49E4-AB0F-A36BE6A88F9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C202C1B0-2440-4433-A3AA-086E7FE03A1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C64B5BCC-88D3-42AF-9089-A9CB7777404B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3BC5D3EB-7B93-45CD-B436-FB423C38C20D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46ED5EDE-369C-4058-BB67-AD34883AF450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206D8AB3-ADD3-43C4-BABB-1B948AF363B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5F19E1E5-44CA-471E-AB42-37F98B67538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E38B6B59-37EF-43C8-BE8D-829FED40305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3FB7625B-2971-497E-8D43-20BC1CC11AD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B6D7C97C-8E83-4FAA-9223-E275B4C3C8F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EF03DA2B-0B94-4C40-BEAA-FD78459F4A8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F848C782-2C0B-48E3-98F3-A9E3217FE3C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2A04BA48-29B2-49B1-BBCC-4686E7A3B190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50804EA8-1138-43C8-8682-A53FF65E41D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06D7065A-4778-478D-A0BB-980E1C8A13B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AC7EF1AA-4D1D-4003-B350-4B4FD5403702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367BC0F8-2218-4E0E-9113-4500D81AAFD2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4FC73D17-E2B5-474B-A0DF-A26B3395170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A8C41E6A-D69F-476B-9667-5761A2F5DC82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375F5F2F-B186-4124-AC2A-7D4293AF06A2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0E66D983-A648-4829-A808-B5BE6C87469E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34396E06-7E82-4DCC-AA99-B85AC6D60D2C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1DA18C2A-9224-443F-BE85-6469F27B290E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4F0276C8-569A-46EF-A91F-075E9B9EC190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4865CF5A-78A0-4436-BA55-D93010208CD2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BCF378F4-6CBF-4948-9372-E31DC957F166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ED7F8113-817E-4F36-B956-53DC307C8FD0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453D98EB-8949-43F3-B31D-9B6F2CBC9D6B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4A3732A0-A35F-4451-A06B-617C2FC85502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69CFD186-CDFA-4CFA-9794-19DAF49E5DAF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3D422D6A-D329-475B-9988-98689FE022AD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4F8B94B3-E08E-4943-8DE5-8AEEABD2BB9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491640C9-E0C9-4243-9863-8CE4BCDAA2D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1C4146EA-21B2-464B-A9F8-5F7C7C993000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6C9D04A0-D1A3-43B7-9A17-8806ADE1C1FF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91449971-26FA-4B7E-9E4D-76A78E31C6D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0D067AFB-5E04-4ED9-9C84-259B2BF25AF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EC7A64C2-9035-43EB-9291-78F52005C63F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FFB8DEA0-594F-4AFC-8F7E-D8E7A404A41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B26EB49D-DC47-451A-B6F0-BE244B922E9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9A56C10D-DC15-4AEB-B536-1B74E565912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971C6D34-B33D-4FD2-931C-97F568DF3C2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605C2ADA-4E56-4A85-BF72-BDA7E93534B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26C56EB1-4120-473D-A6CE-B78CA786654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092DE10E-3640-4849-A916-9F4752397F04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67F1F941-9DA1-401A-BE05-76058B2957A9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88299D42-0057-47C6-B1CB-FABEFDBCCF3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BFD4DA5D-0E47-4F54-A3F9-1868216236FA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22652F0B-E67C-430A-A571-41A5187C29E0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5DF4B2BC-324E-4DBA-8538-7EB5E2A9F49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1FA46EA3-9B94-4A83-A2A9-55E73A149BB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C149FAC6-306C-46F4-9526-3343F1664C4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F4DD1F84-7691-4DBA-9D25-639B3C2B905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B4B815CF-E818-45D1-BD90-EA8D388BB7C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DECDF1D6-AA37-4983-B547-E2B0A1CC54D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1EBCFBB3-12E4-4511-BFC0-2CC6F3F5A0D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DEE13F97-918F-4331-8973-C44E3B6FFAE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2DC646F6-DD7E-4B6F-A539-626C725A6F8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DAC967BD-15EB-4CF8-8BF5-057F3273023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0A17C546-4854-4910-A053-45166EC3F3B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46D3F269-7B00-4D5E-B498-FC536D17758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731DBF26-C9A9-4F21-9B97-502336C65D6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10BA6D09-2C06-4483-8E6F-5BD0A3E6C08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550AD6B7-7A40-4B56-8C97-32F35E7DADA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29826B89-82D2-42ED-A493-84EAB165B11B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1F3E758E-81B7-4B50-8D91-C191298EB84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36094FA6-0BE9-4106-984D-6268CCD1118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EBC52053-A255-4510-9600-81CB1D1166B4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4D53F7CB-75E9-470E-830D-F3D30759B9F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5D8AA928-09D5-4243-82C2-99B9FA16AF3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126B8F04-08E3-4EAE-84B2-8FE03A7A756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0F7DFE84-61A7-4A14-805D-EF27844FB03C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CEF97379-96C0-482E-8A4D-E038BFEBE3D8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814C5577-1220-4C0F-A9C8-7CBB77AD120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2113BB31-92A5-431D-84F2-CC29A62EFEC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0E5F6543-2260-42B2-B2EB-78F35DD063AB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6ACCA2E3-C0A7-4B01-8A09-23B8B2B74A6D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248588D1-370F-4DCA-A87B-CD7A08CB4D3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6CEB233B-0129-49F0-91C3-0249A6AA7CB9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EEA3F5B9-CFF9-4430-AECA-B93332C28809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51F138F6-C4DB-4F4A-ABA6-B3597AF98CC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8F5CCED0-B2A6-478F-8252-8B511D86FA3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CA5E0086-CC89-41C0-A3BC-BBEA2835A85B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E6F48332-1842-4675-A065-A51C4F00E7F3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B7FF4342-E406-4D72-A93B-1886FAD9C9E0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64FF37F4-2C55-4B3A-8601-31FD4C92A103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0BB6E57E-E679-4EF9-9D34-7BE3F0B7212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B40CF1D8-8DCD-4FDA-8E88-5C988AFE14E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F1319D76-B43D-4055-88C7-B5AE4AC3745F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72D1D2CA-7978-4937-8DC0-9DDBC9CD0534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3F827F94-3E34-4784-95BA-9D92C2F4C3CC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0F6B192D-DEC8-486E-9668-6BF2F47A2B1F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B3D5DA28-FBEA-4B17-8A75-3B6ED328226C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760F7360-EFBE-466F-B674-09FAF679057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8065CC36-B070-4F3E-A1A1-305B32DA8DC4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45528FE2-AD65-489B-869A-8A9497FCA74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C95C8014-2249-45FA-95A5-4076FA995D1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F053D0A0-49E3-4897-BEB3-1647341F1E35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CAAD7AD4-75A8-4A57-996A-2A68F6DA536B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10301A18-2FFC-44CA-9785-A5353768001D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4C1AA8F0-F576-48D0-AD4A-47C928F1CF7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651FF88F-4A62-4F69-B86C-01DFBDAB5C1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8B8DE95F-A243-46F7-BE7E-911F71432F43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EB12ED6C-AC13-4C8E-8D31-044D89E8339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FF28F53E-728B-4EF5-B26B-65CAA9B9AAA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B5A0A5D3-B14D-4AC1-BFB3-6B03E93468CE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0990FDDF-86CA-4D84-8F29-E7D50F8CFC4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9123FCE3-DBEE-433C-A441-8CEB5BB3B4F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A1A272ED-DBF2-4013-93D2-C7F3C9CB6361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AE71C264-D736-47E2-92CF-BD91BD387B4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7295A7CC-2AF0-48A3-B9E9-54C34CCE82CE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C551AD79-DA2A-4A04-974A-252E8042D94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39D7394C-C9CB-40F2-85B3-2A802CF2F6F1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86AB4D18-4DA6-42E0-9019-2C62232918AD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F7BD7E47-0D9D-48F4-89FD-354015887AC8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8D8E4F44-B479-4256-88EB-0781DC463C9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98E720A7-9A3D-47F9-BA33-C8509898AED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32CE543F-928D-4E72-911F-2BB94718A286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00085901-1347-410F-934E-4935AECB5C80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BB416D91-8F7A-4603-BFAC-65A54F24027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A673CB83-8A63-4615-A299-EB247E1185EC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D8FB14CC-F8EB-4CD3-A45A-F509A0CAC248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59A965FA-584B-45D9-9886-021A7881C77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F58985EE-66A7-4872-893C-B5E9E90A75EF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FEFC651E-AC19-4AAB-BD2C-DE80EA40AF86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1644BD87-4E54-416F-BDA1-BA67157419B6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9F22F316-46EE-4866-857F-0498B79365D7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E4C50A73-9674-485E-8B62-E66B146431C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B69C1056-C052-4A54-BD77-EF932296E67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D58671F2-DD3B-4EFB-AECE-D55DB3ACC5A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B56849FE-FCB9-49FB-B4C6-2D6A8815484F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3A742090-E9FE-499F-A900-91271DFCD06A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7D4B622A-1FE4-4AF1-B86D-55D393A0680B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9A453C72-DDD9-482D-9332-4FADD1403DDA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D17EC3FE-D079-4DC4-938B-F2C7FD92DB4A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EF476F88-E512-48AC-AF43-A6DE150A7BE5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0ECBC1A1-1A96-4C63-B2DA-D10B5CC79F0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E0B04C7B-5F38-4547-BAAE-9163915C07D5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F7ECB8C4-7646-4FD4-9A5B-187EEE67972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EF01309C-05C0-4A4D-B4B6-1F0B5E49687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F1089881-364C-48D8-8016-0A11A0A1821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AC78B19E-4F94-4E6E-9ED4-D37F57A1689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CF14D4C4-2710-4318-8F54-4E2372748FB8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6F0CD050-903B-45B2-8965-EB978FF617D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2096385A-59CE-4DF4-A7E7-2FB9C3BA2D2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04BEA309-9CBA-49CF-A6D0-089A7DB2D78A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62A2ED4E-70D1-4396-B846-44F15A1C60C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46A3F391-2FF4-459C-B24F-7E5A3A4FA1D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5E563F49-8AA4-456E-ACF1-808B2DC84611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5C061D43-443E-4B99-9E44-DA3853F61781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1C32BB52-7F6C-4DAE-A85A-E3219A8B03C5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56E7B8DB-DF43-4180-8D80-645BFA029EC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0DBB7FF9-4527-4B71-96EC-61049402FE59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4F99BC80-F0DA-4DB6-A424-E893B22CFFD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C127AC98-0AB4-4471-8A95-D193ED840B6E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35611175-8CF3-45B6-8F9D-9051B979B2C5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7D05A94B-8642-4F22-A119-99DB8414A88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A4DA0864-D948-42AE-8B35-72106E0E618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6A6326FE-CD52-4BFD-A969-C0553A74AC99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B0B3B081-F7CA-469C-AEE4-2B6DB3329569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E7179AFF-7606-4CCE-A09F-4F220A46F46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A419095A-DFA2-4927-8C89-CCB5E672CC2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5BACCC3F-2F62-4B4A-A81B-F57309B2FDC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8E8E504E-820E-4DE7-9F88-4B3AE401A23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52DD0157-9110-4E6C-9987-300450A1365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2CB2024A-6F8A-4691-93CC-F0E89E8B6F2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2F82DAE9-727F-4B0B-A64C-5A8EC33638B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F9D45DD6-7727-4B1A-ABF4-8D8C6C05A48C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396A4352-8EB7-4E18-9791-21A5E41BF49D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5580A5BA-5F3E-4DDC-9544-06ED2272E8D3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7C129A91-960C-4653-9312-46BB78F84E1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CDA01C0B-36A4-497A-8C57-070A9957180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DFA7DCD6-5C0C-4F2D-BC91-ED412C759DD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D9AA5E9B-9925-47BB-91C5-8A124358BC81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5BBF6C5B-5169-4327-A52B-F02A3AB6FD93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1BE5CE25-9518-474D-8B9A-BBE5397B9B29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1DCA7875-068F-4D3C-B9AE-AB5F068EA6F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E9E51960-A94E-4C89-893C-13889B867EE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1AE95A3D-DB60-43A5-9165-B86DEF9338D6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FD488046-8039-4C30-87CC-7F97D3FFC44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74424E9F-AC08-4872-A232-42EACB77DE3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AB12A5FB-A3F5-4A80-9847-7CDD48B3683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11946E97-839D-4B1C-B0C7-3C7F4D8F13F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6E3F92C6-34CD-4A55-9884-98C3FCECDE85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9EC94EFE-02FC-4945-8D09-3984BFCE7A9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A8216234-4E0A-4821-AEBD-4DA891B01DC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6F69AA49-6DB8-43DA-83D3-3E12B1FEDC59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5CEA9AEC-6732-4B0F-B105-F3F50867F03F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8D5EFC2D-9FD6-4367-A4ED-ACA6E06DDBB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AEB71D5B-9283-475A-AABD-015E9C50A176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32F42B93-9339-4E7C-A17B-EB75D96A6D47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1236037A-A666-448E-9AB5-C07F6225609D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4BF6706A-185B-41A6-8581-184EBF748EAA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9EAB7328-3A8C-4695-8A81-F511439A6A0A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745FB7FC-BD0B-4351-BA53-E674BD6807DF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B49A5721-E2C4-43CB-A6D8-04CF752541BA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D7791D32-0959-400B-9542-A57B645A801F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FB336C6C-EF8B-4DCA-A6AC-A8F4808082D5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97E2BAD6-6427-45D9-BED9-FCE831289221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836D6C1F-7F99-4D1E-AB21-848F03AB136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2F840862-7C64-4A34-AEE2-BA3AE8B1693D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D9F096F6-84BB-4DBF-8FEF-4DF4BF312643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5F928C04-4044-44A0-8F32-2A93DCB2A41B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42826DD1-878F-4E8F-AEF7-58D157493D5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9DC40219-E2AD-46C9-AEB1-CDB006E8EBA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F8107986-066F-4C25-9712-9E998C1AA5E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7E83085C-C1AD-4602-B564-310B53CF4697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5FBA7415-9E02-4A50-BEB1-AC69A75235F3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90A8AB2C-3EF3-4105-848F-AD6D95E3F070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5D01D768-D6AF-4734-B801-272C8F29003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8A72372C-7174-4266-B9F5-56EBBE4161B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3040E983-A1D9-4C67-8B0E-9DDA3CDD4CF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83991A6E-254A-4857-ADC2-1B26D321D97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39B4302B-C028-4C3B-884D-3FA88EA0C7E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0CAC8E6F-5163-4C19-A238-DA1307FAE7C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B33FE8F7-4956-4A77-AD7E-B686D792C881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E94BCD5B-34CA-4C87-BFA2-1A2C3CB6EE7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F080DF7D-0D4C-41EC-BCCE-54D9BBFF3E7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E02CDFC8-E1C0-48A9-A89F-21D37CD8C02F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3FAD45C6-5F26-4DBB-8057-76ABE466CA21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121F6E99-4317-4795-B145-2EAC5E3CF04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2D72FC67-E832-4DC4-9B8E-B4CFFEC245C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0989C2EB-DCB9-464F-8C5C-BD7192FC3DB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9E014E1C-E6C9-476F-9993-69A8001E783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A3381717-B122-42FE-8421-A75ADC55234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239FD5B3-D681-41EC-B0C9-8BF7EC2B96C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B2049044-C2D8-40B8-B1CB-683139D33CB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6FA5A754-0619-4025-A4CC-5FEA57E72C7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2205EE4A-BD63-4EF9-9946-7C7BDB8F09E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923FA09E-39A1-4CCD-9059-78C574DEA7A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A7F921FB-14E6-4AF2-BF09-E72D143E96D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B4669BF7-7728-4743-B312-62DA0A2D3C4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D5AEC075-D17E-4DFA-BF85-7B654BD26EB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DABDAC3B-5C38-4466-9B30-29E6644865A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EAB644E7-720C-40D7-8EA3-F35BF610E61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A66F73F7-786A-48C5-BA94-454DF88324BD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CDFCC13B-3AAF-4C1D-89BF-B078A1DC3F6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D825362C-BCA3-4A2F-B9BB-FEAF655760B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0A5C079C-14EC-4266-8B33-00EAFD85BE21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DA823E66-066A-4A90-B9D2-E6FCFAC5077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5157A804-916F-4413-9C7D-ABE85FFEC90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75315620-431F-41BE-BCEE-883B339E169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D56B0C94-FF6C-4FFA-BDBC-9D86CCF05AB1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9B575340-D64A-46BC-9D07-09DFACE81A59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6B1EC982-C6B3-44D0-9CD8-C316E35EDB2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B6E52ABB-ACCE-46B3-BBC1-A3ED00F50B8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0C62A011-0D5F-4AB9-9C71-DD0EBCF60080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C2F1D7F1-7A89-4567-A52B-9B19A21134F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B86FF969-CF8B-462C-AA5B-8A5F3FFD86D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4A2AF693-84E5-4756-96D3-5DC40C4F3D73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9824FF43-D4F7-4576-8BFC-C72567140056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48978630-16D4-4ECD-918A-11DDADCF1168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04484BC8-A052-4BBC-94C8-57D002724F1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DCF1FD9C-149C-4199-8D1D-3AA627AABE8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9B54DEAA-A55A-4BAD-B296-C0C7BB903AE2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D874AD63-7EB5-43F8-9892-E9289A81B5AB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522FB9E1-83DE-473D-8370-1C733674FB70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46A66AAF-9CF2-497B-A04A-89379826282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12B13269-0ED7-4A56-9687-0CDE1A80908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2F1EAB7B-3E85-4379-A726-132C03D647FE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CBAAB06F-A8BC-4EA9-9224-097E049FD34B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F066E316-3674-4CA4-B29F-58DCE78EA933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6927FEAC-67E6-4680-9C9D-569F6A38B564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E4747A58-F809-4356-938B-2357BBD54CA1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74D5AD01-A9D6-4B14-A477-DC6488EA891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D9FE2129-8C5D-4933-B2FD-F300C0541B51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93DFB569-36DB-4907-BC20-7A757D8F99D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5804D3C4-DDE1-4E94-826A-988891D9871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B075D235-835B-43CD-AD0B-14E42E2E0DBC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FA58688F-B0BB-4DB6-81EF-16B933B65621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6522D49B-230A-4CBD-AFAB-2E4205ED3D37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FA781730-6074-4E9F-8BD3-217E2E866DD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99568687-1F2A-4273-9006-5887284AC27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8936DA9F-13DC-4FC2-B152-84ECDC93A45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E200B144-C91F-462B-89F1-02AF5BF2778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D4343C18-E28E-4CAF-B852-8B62327697DE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3C68B144-FDBD-4491-AC98-E07987BD2682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58B40038-96B9-445A-A744-341FC8AC7E0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845D5E83-8613-499E-8AF9-F87FE9E6C8D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EF82F8B4-13AB-43C5-8341-4254DCF24BB2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371073DF-3853-40B6-ACB7-3941DE0A413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E3465FC8-57A1-4367-90B5-8CE2A2236080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8105CF3C-B6C2-450B-BA21-0036543071B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8605449E-E0A8-47E2-ADD4-97C1A83055E1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3FD0D86C-A415-48F6-A0A0-99AEC169B5B2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FBDCE7B5-5070-48B4-BF67-A6BD1C57B8BA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424C404E-24D0-4556-B5D6-A5710C5419E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F8725008-FC05-4C94-8422-8AC11AE4064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420BCDA7-8619-4816-B599-C3B1375345D6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BD114CF2-F0C2-46B6-8D36-C1CD05B2B617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97C44DB3-AE77-46C5-8C94-F5312F8805D3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C75DCBB0-3614-49A7-9AD3-51EF4BDBF6E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E063C09D-366F-4EE1-A391-4BAF00191B93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77FE07C8-04DB-4F51-BDCA-215DB8755DE4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1F9F6465-0616-416B-9948-E0513FBDC34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DFCCB3C9-7CEB-4A25-A0BD-9522A0202AA1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C2002262-36BD-4F46-BAAB-F4C15AB6989C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10CCA99D-A73B-4007-9A9E-6FCEC53AB094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33D92677-853D-4986-85DF-482C18ECFEB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DB53D2C8-C0E6-458A-AB66-8492B1A6146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BE1AA285-D957-480F-BD75-EDF00E7A0E3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9C2279EB-12B5-4198-BBF1-C5D3DFCBD36F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252F8CAE-D5B0-4913-BEEC-64CE5E6E2827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05AD8F9D-8A7B-4219-82BE-FDA8175F99B4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C847B623-8009-4E92-968C-5355C5C5ED8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893411D2-D66F-4DE9-8A9D-9BD1B51C1B0E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7361E5DA-9F5A-432F-AA90-109CB8C9FDDE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8DBBF801-50D5-41BF-B0FB-E6B825FAD57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7F28E74C-F93C-4A10-97A2-9E622701A787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606E4678-C13E-421F-AE2C-102578CEF82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91F0C978-BA06-472D-AB84-037A25397C5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77A810C5-24D5-402D-8069-827835803CC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8CADFEF8-ABEC-4701-AAC6-5248C8D1E02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894B9440-CD74-4E34-9914-D1B7F1F7D523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F33A58EC-35AA-43D8-94D5-08C240B35DB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AA0F1E6F-1082-4A75-8D4B-FD64799F60D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2EB37A7D-9EF0-4727-9B31-DBCFAF0F5772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100F233F-4146-4A10-8867-842AA307072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7A001707-806B-4E07-88FB-91FD3226BFE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7DF97C3F-A15B-444B-A314-CE174F479499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3C15EC6F-C45A-4D5E-B735-4F242BFEA8BA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C05F4ABF-6941-4952-82A2-929B1B994A25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64378AA3-7A24-439C-8634-F48895C22DF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00E61508-7CD2-46D8-A501-4191BA72CDA2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50E5F5F4-79B6-41C4-9ED2-C0970026ED7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5AE8D7E8-4201-4F3B-AF59-22BFF138077D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A59171F4-BE6F-462F-964C-CD893F247DF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194B5457-35F1-4431-8711-95E44FBE195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D57243C1-0D47-4259-8E38-B91CD206565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0B489220-4F4A-4A93-A6A5-FA52B7DD5D0A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DC987693-D967-4FA3-8E44-1A1F5E2DFD35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702B9166-F26B-44CB-9D2F-2B744FA8862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69FD8F31-E6E7-4627-A13B-63055C2044E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30842FE0-CA40-459E-9410-683254C3DBA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FE8AD140-4B0C-4DB1-A425-EE1F8226BCF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7A93BD48-8980-4C62-BE1A-9C23727B07A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7409F1FF-F169-4F9E-AB56-C09F6C52C7E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2A002777-6C08-42EE-860C-8C6D4B9BA69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29480C5B-DA70-49E5-BF0E-C23598F126F1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AA75A14C-8F95-4355-B87B-B67C9875E7F7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2132EA34-930C-4D0A-8D15-54ADBF046612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5413F8D3-D5E8-443D-ADCB-BC3C01C7499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78BC62A6-7299-40DA-B30C-D63DE6B11A4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000B1C71-4DF6-40D0-A1E3-766A1FF318A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AB7D3151-BE0A-4173-948D-565AC17F0932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128E3FD4-414A-40A1-AA63-62D0F1FC6AFE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22F774EC-B93E-40B1-A89E-C12EF10E7E28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82C99FA8-422D-48D8-8973-3B2C7FDA455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E8B7396B-83F8-42E2-9587-5974683C66A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0B767CA9-4ADE-442D-8B39-9B92B1CE93D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A6C6C046-5669-4B1E-AC5A-077A8685D53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CC13F948-34CA-48F6-8AB2-D1FD729BDE1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50EF92D4-6216-4285-BC81-C0129EF3EF1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06357ED3-8EE2-41FC-B99B-DBD3FA847EA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05F27EC6-26C8-47FC-A190-BF5B3A40B4E0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22ED3B4B-0983-45EF-A151-0BA3E223903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0E5B0EB7-3F5F-4D76-8F00-3A347343B65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BE978D46-5888-4F9B-B4ED-B7E732EFEDA8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854A3023-61AD-449A-AF68-A48FE20EED16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95D14482-C4A4-4756-86C7-C0E1FC805E65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DCFF5BBA-29DA-475B-AD0D-6CE3286BE971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8123F999-8FBF-4126-98A7-2F4ECE70B095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18551C2B-66F2-4972-B48F-9307DB7BE984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7F45D79F-0DCC-4078-B08C-1D8267F9C159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BA35745B-4735-4537-ACB8-7A02288983C2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05F83AA1-7242-482D-87FA-77938DE68942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71E00268-DF2E-47A7-9E3F-06EF6A5918BC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FD3DE80B-7FCC-4228-B46E-E1A6E246DFA5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69B6022B-812F-4A28-8040-E55B4E95E1EC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15BD571C-E9CB-4375-9939-44A24137EAA4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C50CE76B-D272-4EB3-BB55-5815AC87D29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505C90CB-3E20-44E1-A666-93BCB9A4152A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2C23A580-13B2-4166-875A-D0B6FF3FDDD5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A06A8449-E29D-4BDC-B93A-7AAFFD42881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B045D605-25C1-4419-AD79-714FCF731EE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E1AB930F-3630-46E5-9619-3AA3C6D5953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5B10D489-FA3D-4BE0-9B23-2330DF967A1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2C516147-9EEC-4CF7-A90E-E8384312C390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393B2018-AC61-41AF-BF43-ECC7F09678F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D46D8F55-A631-4D1C-B16D-65F183DDC417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5BA5E87F-96FB-429C-8CB8-C81AC067941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195FE109-BDE2-45EC-9CE4-07858EFD7FA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47F92DAE-1050-47D1-A700-BD574984633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3672DC21-F74F-4F2F-A87E-631CE465B0F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B9C5CC11-799C-4918-A149-8ED77483BBF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8127A997-BE96-4469-AE5F-63748E7C022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C7078041-7F01-48E9-8316-4397DDBFAD1D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D9F46350-1806-42E6-A173-785011004645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CB5E9850-39E6-45F2-949A-DDF14D0EB3E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840AFFC7-F63B-4D1C-8445-728F1994C633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ADC50A0D-234D-474E-AC08-E315BAB5046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122A5B8C-3857-4027-B038-104105C1BE5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2AA141B9-F23F-47CB-88F7-AD13325FB95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3400C31B-F843-4FA9-8E4B-89D5CEDAD9D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F86F36EB-841F-426F-B081-45803DFF1C0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2CF43427-B9B3-4E5E-8A8E-400117814A6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DE29C85B-89A2-46F1-97CF-0FA9E3EE55A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F47036AA-26AB-4EDE-9B1C-E99695E1B27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3584B46C-4472-4302-B665-903D66AC866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063416D8-CAE6-4865-91A6-724B844C03D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1979447D-50D4-41A1-836A-09EF7392059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238B3862-CA41-492C-9ED0-FC6CE60C41C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94D3C672-F600-495D-A3B6-796B2239B3E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67E6C4AF-DC1C-497F-858B-E80DAE2C85D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98494419-B7BC-4D6F-B423-71E3FE38437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0F9F6B41-0B0A-4F37-8D75-02EC17A393E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D4800806-2CB9-4709-A979-1CFA54869E31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E4E3E3F4-B8EA-447C-984F-D6C6D7AC1EF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39D22A15-925C-4514-AFEC-F02414E72F3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5934487D-D963-4C83-890C-C15F04A16C9A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B8A9029D-93EA-4683-B365-63771DEFEDA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F1B8133D-F001-45E0-AF9C-EA62C1F313D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8CF51B92-950F-474F-A202-06CBA74266E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4FEFD178-E00D-40F0-946D-5B28615C8F0A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EC5217B2-C062-48B2-A99E-317579963A8A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06A0007F-817E-4AF4-B922-BCF7C4787FB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F181ADD2-90B9-4407-B453-177BB427EE8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1307FCFF-5B3B-4C85-9DC7-DE5EA3DB70CE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10A52DB4-3F4F-4F44-A5DD-B7E63D0C878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7544C45B-9ED7-4FBB-B6DE-756301FF6C7B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7B3B9990-1430-4820-B69C-318CF14C5A0E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2D94FBC2-6E10-4E3C-97A8-0F403F655FA1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9DEED2BB-E980-4B94-B550-114156C7BA6A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64746BC1-5D13-4F93-B2B0-7014B13EFA6F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A009835A-CB08-4987-AA1D-49163C88994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BDA83E99-143D-4583-863D-965C1D01B8BC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D46C3BEE-D6F5-4768-8AFF-D4599A14B6E0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8B0B6023-9A41-4D28-B817-E1367E3D65D1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069BB839-3453-40EC-B2F6-4D6BFE11AA3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C1B46745-E1CB-4B7A-BF84-D5AFB2A20FE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F4A931C5-3BF3-4762-8E30-3A8F9C4F7A87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26AE4542-9273-4EB7-9F70-04EEF9DECF7B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FC79AC5E-2DD9-4F58-A3E8-A67F9DBD3BE6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C79235FD-2460-48C8-8273-B7CCFEC5EABD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882A200B-9EAA-410E-9DC7-5859E6D934EE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E8B65FD8-EAC1-4991-99BC-7CE7C2D0D861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28E85187-DDDF-4D62-8A3B-951125D739B5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0C1D56BA-E363-4B0B-B50A-CC9FFEFE8A2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D04F373D-BF3D-478E-991E-64B62E9F650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63E4F073-0C5C-4DFD-9EFD-ACCD80051D82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AF3B6837-A825-4099-B0AE-3B9B5A85CCAE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BD7DC676-1D05-4FE1-9BD9-9C0DA122C983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2A159FB3-8C20-4E3D-97D0-7E7A91D76D1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96B6A823-E8D4-4DB1-B875-FC51C4CD149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B593AD3A-8F90-44BF-A6B3-0FB70B1C51B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929D561F-B9B8-431E-9E63-05187616B27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AF45A21E-E3CB-4B98-82BC-5B7D6B553720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37B691EA-6712-479F-8FF0-CD7105584FF9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4402E594-3F16-451E-94A6-9C66117E531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92D1E881-8D9A-432E-96FA-03FC181ECB0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FDA8E3FC-7B17-4691-9B2C-99036A58624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888E9D0B-7F0C-4E9F-80B8-E63D053E494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8EEEADFF-561E-4A57-8D59-154370FFD536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B8F9B392-A6BA-4714-8CBB-D2AE30E157A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A4BF14B1-1FBB-44E9-8DBA-D6175ABB5237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9E9AC0D2-7F7B-4206-B6F8-E971324F795D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280F3464-0656-4332-B112-AC5B55509473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0663E511-E29F-4A20-8038-F590DC9EAB5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980D10B3-3B28-44BF-87C2-E8DFF14D669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D3775A4D-3531-40C9-81AC-AC0081E245B3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C3EA58B7-C189-433D-9FBF-854EF6BC1242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5A289555-61DA-4342-BB2E-A7AE85C72DA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2E6E02F6-EBF1-4C43-B82A-AECFFAC24E5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B721BCA5-78E6-4037-8261-3D37C31118DE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1FE88F99-1620-4F7A-BF2B-0F4883A16262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93396CDE-9FCB-44CD-AE35-9142B281513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95D76002-1DC5-4A9A-B4C5-00ECB4BABCF1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CB90E7F5-A368-4130-BBAD-F0CC0476EC29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18249FCD-49A4-4A8B-AF8E-55D16FE48987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35F225AB-B396-4B4C-9424-F2A2365613D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DE828557-FB9D-42EB-8F76-33CC39F54A5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EEAC359F-50C6-44F1-B844-89649E8D925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22FFE129-3DF8-4487-9E5D-CF352378419E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8AE4ED24-7CBD-4548-973E-AC6C76B41A4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DB093ED1-5D82-46BE-869A-31B3E0E40722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50C5C7A1-EA2B-4B06-9FFD-5E9D1BD6DDDD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F260A8A7-BADA-4F47-8526-9D719E2D010E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C36C6CEE-0837-41B8-B83C-A8B17EFFCDDA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07DBB136-0BED-4377-8716-C55234A8E98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57D5A8F1-CC3E-4FED-8D89-9C4A11DB98E3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1169A16F-7431-4AD3-8087-878F11A1FFB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2D8F682F-48E1-441C-BAE0-9D0337E8E1C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D7B950DE-257F-42F9-BD68-9AA16FECC867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6C63FD18-EF10-49DB-B550-077A2839A7E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934F2493-1F31-4DBB-AC0A-A784DC5E156C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A20BD226-E300-4F57-B7BB-ACE60C63DA4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6C9FB3EC-0FEE-4FE3-B0D2-66FB13E97C0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C85AFDB4-E4EE-45FF-A0C9-3700AF7FE94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63526129-F818-4537-928E-1EB80FE2B30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2BB381D4-CEE2-4B99-B2AE-1CF7F5BB1A0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D08A6AC9-4F6F-45BD-9308-365DE6D1FEBF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4BFAD8D7-87B8-47AA-BE47-DA2045DA9A61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11861673-EAFA-4D7E-AD01-C845CCB8B82F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E52CDC65-D675-41EA-B1E8-F2DF5A067E6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62717299-7F54-4F8B-96E6-139F29A79AEB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08E36095-EAF5-419C-81F1-233F0552F92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389D0C46-FDD7-4B3D-82E0-DE7401E62987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DB974D85-288A-4A8B-B777-4614C421D48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37ACD07C-8A3B-4446-92D8-76984A8D4A6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C4DA6FF1-1E25-4978-BD92-164F54D26D6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BB0657E7-C256-4A95-8ECF-C26AB312EEA6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7D2F0AC3-994F-4178-98DC-88FFCEE081F4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B7E6EEE8-6EFB-43CE-A083-2D2065D9214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C98D2DE8-D36C-4508-963B-5805A4EB3E6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E8AD8A82-B9A4-4CA1-93CE-59A8A7B4F6A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6CFBEF14-5E5D-4D56-9F2D-A5FB3FFE7A3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F054C89F-3E58-4BB0-97AC-7C71DDCE8B8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5A12A9A4-A9ED-4FCE-9316-BD88D9A2F3B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93599250-5363-451C-AF4D-5D22CCB0BFD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BE2F7BBF-AC00-416A-85EE-40802AA56351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4AD8A134-7E32-4549-98AD-0AA45139DA6F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B3EC2DAD-7891-405F-B6A4-496EC455DC1C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E5B7839B-AE52-4884-A526-465ADC6D665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9C600B87-AAB0-4C85-9EE2-BFA07410AD8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09760C68-D2E2-4FAB-91D6-B34ED58F1DF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7C1382B7-1EFE-4310-82EC-4684722B61A6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38E5F032-1677-41FC-8C32-351F1A28E279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B131F9B4-1592-49A3-B7A2-3B5A38B28596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B5A34310-3243-4147-8887-0892F009BF5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C7D45086-DE6D-4453-8F52-FDA8A2A31F9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8EB46A53-292C-4188-BB1E-3769F73B62F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CA914304-2020-4118-A5DB-A859AB2AE12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EEE7753A-A9C5-43A4-BB77-EB6EDDB10C8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BAE70387-D0F5-4F6E-9E2D-D6797004044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6B7A0E8F-92AE-4451-BA3C-839D038A8FF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5A30C713-E253-45B5-82FD-DD581CCE7A9E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E8473759-7966-4258-9BC3-BA1ABA8AA7C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D0834C3D-6317-4144-9983-AAE20196472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177438E0-D8E9-4A67-AA2B-849CBE1E1A32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C1A74D17-3A4E-45E0-A645-CD69F29BD6B6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CE27AFA9-385D-4D40-946F-0AD59134F75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B63AAA12-2ADD-4192-9D4C-2E61F520C03B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E52198EB-2361-4DD1-ACD9-55CE07A4BDA6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260B553F-F1C9-4B11-AF03-07D51AA365E3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7D375FD8-D6EA-457A-843C-3DD1719A7E75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D1C83430-4C25-4BBF-A7DD-0B973931A8E9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FE0FC7F7-E51F-4B06-A28E-9BF3D9E16239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77F25AD5-0095-486D-9B60-D61F8CFB10C1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8E8D2875-D69D-4E4E-9802-7B61F893FE1A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2455207B-F5A3-4966-8185-48662C747EE2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D21A5937-F956-40B3-AC89-B30DC19AE752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2B456BD2-EC44-4653-B001-C45A1C99040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28032DD6-9DBF-4522-8CC3-1535DD9D5D02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E7A684A4-A30E-4C08-BE98-7C0BB1C62929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601FC2DB-1480-40F8-B193-F5AEB208792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DADED9C6-ADCB-4540-AC2C-407BE181889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AF226FB2-30F1-42B9-BDA4-6A90D9C5C3A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C8DDF785-B389-4B4E-AF11-F52C5AC08FB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43D83228-F635-40F2-B7B7-D1DF68F995C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06CA12E8-983C-4950-B2CC-66736DDA97E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BED57F21-0A41-45E2-AB18-904E0E0839AC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CEB71976-29D4-4696-AA71-9126147BA7E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05255A57-6607-485D-A25F-DE29639024C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0C3FD42F-55F3-4973-89CE-D16B96D293C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AD22A3E0-ABC3-49B9-B76B-ED6AAB5872F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C7039541-4C37-4B2D-B061-52451AD7261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5AF21F8A-4DEC-4BC0-A594-7B05DE4C071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5C5B2BFA-D64E-4016-89FA-3516B27D8F2F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8D539896-BDB2-4489-841E-0C2E8303712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68D12671-CFE3-4341-A603-965CB31CF8B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633C292E-8824-4896-8471-2B6DD12FCA99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F59E20BA-2BF0-4FA2-A0FE-C4043FD966A2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BAE4FA88-7EDE-4619-80A6-AD3E388E2FD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CBDFAF28-B759-4232-A11D-8593C74DB4E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E7FFC083-4DDF-4AC0-B1F2-9B1208AFE08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840AFC6A-CA1B-45FE-BD80-999B51E313B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81DCF223-B641-4A3D-B868-DDFB8F5F80E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7236E200-BACE-4948-82E6-9D1E3B967FF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2D601327-C929-4DDF-B775-5AAD5426680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6C140A74-9615-4698-8423-0980D0A6C5A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98EE0152-F5A2-48A5-8A1C-8C122F85332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7CCE4D51-B2F3-40BD-BBD9-ABBDA446568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A1A41E0A-3F9E-46A0-87FA-B166BB5A600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18394CE1-0168-4EDB-90DC-5F979135549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C7B053DA-1AD4-44C2-8A41-56698D92BD2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F0563282-9580-4750-BF0D-3B02087010C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DA7847B4-F176-4169-8BF3-729EDCF0148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4502443D-7ED1-4EE8-875A-6D72B4871627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7803AAD3-E893-486D-8692-FB6E8BC811B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2AD4BA5E-A5F8-4DA9-828B-4FA586B9B5B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1EF793B0-DD9F-4DC1-BDFB-C573C79A3FCD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F047728D-122D-4B98-9EA6-81842FD5F3F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A82B70EF-B379-4E8C-A115-FEE10384197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81228BD4-033D-483A-995F-9868B0D546B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19ED4DE1-822A-401B-A0A0-BDB1101CE414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52B4B26E-0D34-463C-BA69-693CAC8F32BB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A2619A35-12B3-41A0-A5F9-AEED8704D60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C3752EF1-6597-4D85-9BDB-9C9286ECC2D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A8D708F5-3CAE-4204-AE95-5CDBB3007479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86AF7D3F-3238-491E-ABFD-022AD35A49F4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2C7F8443-AFED-4FA6-BDB9-7AE79E221C3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EEECAA4B-3ABB-4EA5-96CD-4DE71CC6D986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0C8184CA-A3EA-451F-AAF2-04510BD77AA9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ECCA4A7E-A4C6-444A-B96A-DA53F3C6F94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E8C39EAC-1589-46D5-8C23-B7C05C73DB36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50A8C28F-A3EA-40D8-8986-E84D902FF41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C448382E-5637-42A4-9087-320AF6E2F22B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95F05BB7-1539-4DE5-9FD6-19685197E10C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093A2B14-4018-4DDC-BDDF-6E73CE7E8863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FFBEE5A0-223B-4107-8172-B891963ADAA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4DCD86EE-A357-49B1-8F08-E262332716C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94CFF9F9-3769-4B9F-9565-770AECC94D99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0EDBB712-63C4-4E4F-9632-D915EDCC3CEC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429B56D8-A9E3-43BE-B015-C5AF52E190D4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3571D58A-FA2D-4E3A-9C21-C7634C2A0A6C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61552171-A7A4-460D-A723-E6DAC379FAFA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9812F6BD-7BB1-4294-AE25-92C798ED046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E4A0F5C7-608B-4CDA-922B-BC5DAA5DEECD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5D6B0797-85C3-4407-9CC6-3A880AB8726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0463C8BD-0C0C-4D91-8DB3-9A06AC7578F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0F7C437F-9D0C-474E-9A42-1BC7910018C9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F6930768-921A-453D-A683-25E378EEDDA8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E6468B8B-567C-415B-9292-3D9C40BD31C7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6B56C087-5A3C-4513-A4B1-2B20F43CB33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8C13AF8A-88E0-451B-8EF7-B682BBB19405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B6EC8C0A-9625-4FC0-BED7-6E96E532620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811C261E-0A9B-4C23-B080-4D8E45E1A71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1FE19F9D-78DD-4DA3-8FB3-4461A513E203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71B327E1-6E9C-47DB-B966-218F0C832E14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CA808EB1-5305-4B0D-99C6-B77753381D3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AADEB4BE-2F5A-46E8-8A9F-D82306AC8EA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E64C4837-232E-4C06-9B8B-AB5A279BFC70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FA96222A-404B-478D-9F05-946B35A4997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C3BA3340-8979-41E9-926B-8D544239C5B2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575370FB-A076-4038-8923-482637418AA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99A35B04-5D64-4295-898E-7779919029CD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ACEB19DC-188D-4EBB-9C06-90F55CC7E097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70BA8673-F544-457A-9EFE-8ECDE52EB7C4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783C8648-C27E-415F-ABBF-4FA4E92EBFF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490807FB-3969-48A0-993E-61046327FE8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2EE00F6D-5927-4E64-93E8-40CE48501984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9083EF02-7695-42FF-A813-D12B3545D04F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2CF1A63C-480A-484E-A241-6E0110211BA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2961A83C-C7CA-4577-B71D-5B38DB878E1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B30B1DB5-167F-49D8-8970-12E848AEEFF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62277F06-5CD7-4AE5-A192-618A6D971E3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E3F9BBE3-69CE-4424-BAE4-00E12EEB5466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6D3B6E21-B02C-428E-AFC0-15C1C5906F25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F24A15CF-672F-4F6D-A01F-652956746F05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315DD555-18ED-4E35-B1AF-EC554D35D661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C41F01CC-CA38-4882-958D-DD6B5288671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1DAE1B3A-741D-4AC6-9216-BB83ACA6BA6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D7438B39-EDE2-4EF6-BA41-D2B4E69A0E1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8FFE6D2C-A353-4039-BAB4-C2379C367882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4E7B41AB-37EC-42A2-AD82-258BC6114A8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4E9FC25E-B209-4399-9409-1F3642A59AC7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371498E6-5798-4F43-9A11-2D293D4A61F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756AB759-58FB-413C-A49A-478E6363FF9F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1E122DE4-6BDA-49A4-A1D4-1A721D8CA3D2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CDE83363-2CA7-4653-9EBA-E5D0FC9201C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A1CE000A-770F-4D5A-9308-6776A891A6D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9EC8539C-BC0A-4A3A-AF5E-4FE41CE48430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A2D4B458-6811-4153-A9AC-98D00CCC3BE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50402D8B-58BC-4F8A-85F8-742C47B116A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453CE1C9-F7B2-40AC-BF60-2DEE1EAC2FE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70FDAE9F-AAC0-46EB-A11D-016668A33AC3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A2B0B4F7-2F98-44D1-96D6-F0F34183D67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97AE108C-4F11-4E43-9963-6B91B90EB06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65DE96B7-3A24-487D-A711-934CCFCC6926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65860CD3-62F9-4796-83D7-20D56F6D588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74A9E8EE-3620-4899-9D1E-9EF42F4EE51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C9433BF0-B0C7-4738-B828-5E4B6552497D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16610253-5406-447D-818F-578EB3D917B0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366933D2-0DCE-414B-9F74-9A83B109FDA5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025ADB71-A267-40FF-A24A-635AA0A3880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8398B2CA-4793-4067-8A90-0F44B232FE47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3D2E38E7-4A94-4A1E-8508-71626330EA5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E63FC29A-4EE0-4788-82A5-E2FB0D62344D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B81442F4-25E0-4AAE-B292-788D2B3D9A52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87EBB0B6-0C36-4E02-B971-5C2E95069F9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AB013A1E-E504-45F6-A59D-63EBB7FFE45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9DA9FD26-BA29-49C9-B357-A8B09ABFAF0C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0919F26D-4E21-419E-832A-7AEBE5ADB653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FAB2D06C-83B0-4D8F-8CB4-DF0A905AF03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D96FEDC8-61A3-4923-AF3F-2B02B5FCFF5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5EA2C6D1-BB12-4DF9-8034-DA106661CA2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FAAA6FEB-0B1A-4698-B82D-A5E069CD899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2046BCB9-2629-4C24-9D8A-AC0C36110A5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2C50A79D-DE2E-404B-9136-AF894384896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7BBB9309-6700-49B6-9DA6-BE44B34BBB8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120EC692-F3A8-4928-994E-560B11E47B34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3C2E4939-FB95-4AA0-8905-93DC098108E7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CDF67872-9CEB-49CF-A91B-A7DF5BEA5AD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8F09B10D-3DEB-4E2C-86BE-482A9FD3074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F80D9D61-529B-4EC0-AC42-1CA6D8E8E63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2BBB1D47-AEC1-4B1A-BF85-7B6ECC4430D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8F577337-B8E5-41A7-9864-384AC069FB99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37E13C3C-95D8-4816-8671-8AE82A28055B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0D2E5E41-DA1E-413E-B61E-F98E98EBBFCF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B77AB065-7F82-4175-80FE-A3B4FB8B6B4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19557985-C883-4DB3-A306-A6CBFD14636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75239EE5-4147-46AB-AC71-6933BBC2FC1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7F820582-2036-4429-825D-7A2DD45ABC5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4098B811-D916-4A77-8EC2-7CD171BBAC1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BC466C07-5C40-48D6-8C33-8401EE1C05F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44B23B34-9477-4B1B-8AF6-571C341DFE2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8A359818-ECCC-407E-BCC8-E8931E56D57E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CED716A6-B8B0-41ED-BA76-51A959C01C5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4924CA2F-FDA8-42B1-B29E-B4C8B3DD908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8F22BCC2-D83F-4904-9D86-E840D5181AF9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C7E37E37-3595-4DD7-BB3E-C267D212EF49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BA380C30-CEA0-43E4-8AA9-AAC917D74E2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95E1148E-8C15-4410-A01A-71D41AEB22D5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22C0EC0D-E4CC-4A5C-91C9-95B310FB2A02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18DCFEE4-47AC-4F39-A511-E363A6EBF2D8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6BEDCACB-8BC7-433D-81D9-E4EAFF6C6CDB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BFE79755-2248-4B98-A99E-208C1094A815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E48D0D89-E06E-4662-9729-D03865FC83FA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1E7747CE-8961-4467-94DD-0B1E4DBC7C06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F3C91477-30F9-46CC-A004-7FA28F7E50A2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BAFF117D-2F95-41F3-AD0D-564648D33C82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1750F59F-D5AF-44FE-B31F-E153AADAE426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E8E49F06-5F84-40B4-985E-04AB36AEF3D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D0C770BD-F2CE-4B75-A7C0-3F25557BCEB7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E10F25EB-12D6-4831-A4D3-DD430230399F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DBD5379A-7C53-483D-9630-463AD50D0167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3CFB5E9D-282E-45D7-9F10-BADF55480DB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9C0B4911-62F3-4F3A-AF9D-BC107BF815B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08451FD1-1A53-44D1-81FA-5AD21918E43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0790B749-5472-4C48-AB4D-6717F1C9B9AB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565FBEE1-36EC-44B7-A0E9-4E5E1F36A5A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27E247F2-C7C6-4604-9C0A-2ED016BE0490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80452BC7-6844-40D4-B8A5-67D24954C7C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2273A4CB-3577-416D-B675-F57DA9B428F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57EE3947-EAB2-4788-A826-2EF52607BFF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39506903-D97D-4FED-90CE-C7770A7BD62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78FA4DCC-CE95-401F-A967-3253144F3E2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6DB0ADB1-4D08-4232-86D1-69A15E5AE9E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E12AF4CB-8F24-4A4D-86E6-1379DF081CBB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3734DF00-8929-45D3-98B1-BB12F490A9C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146D0356-65D1-4009-A992-E94275F145F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8A40E28A-20F2-4956-8977-C53E2F1D260D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31A27645-7C8B-4B07-A687-B6CDC6DF5CF3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FF959AAD-3A67-459D-9F20-70B8CCA2299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B14F7E58-62A2-4ED9-AE97-44B8DF61A60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31917B6B-FDE0-4B7C-A779-CBF37A6CDA4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DE7F5A4C-7EA0-4950-8EDC-83D2941ACF2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1C295285-8213-448D-A600-DAC50CEB324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3DDE781C-9771-4DDA-9939-EB00036DDC4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65B6481B-21A8-4C88-BD90-1960099E7F4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DE9F90D1-47D7-4916-8741-DC5D86224C9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A122BB5E-A361-4A0A-949E-F6731EDF558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D007B2C0-381D-4DA7-B122-69AFD3CB57C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B79DB90C-7F51-41F8-A3C7-C33F490E122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86E29F30-5C48-43A2-A36D-42914DD3FE9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3BC638FF-FDBB-47EA-921C-685009947C4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D0908290-184A-44EA-899B-6035576444F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1A0472BB-E659-4739-B44F-9E29D03FC50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3C4B122C-2B1E-4750-B160-2CCB66A14CD3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8A6F9634-73FB-4E1C-87D9-EBC09938335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F6A0B4A4-FC2C-4F55-BCB1-115FB87AF7D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F332B07D-6D29-44D9-B3D6-7C8B11D11840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DD998FF7-6941-490A-ACF4-33EB68E7372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06383E34-1F1E-431C-8EFF-9CE4130FDF5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8CCE3E29-09AE-4CD8-AF0E-D1047CCA2BC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C9BF7DDA-D122-45A5-B1EA-4F508D7E01D5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8D528C51-F569-4AAC-B7ED-5292C97EB901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F12ECD15-4833-4A36-9CA6-DECFD1E75FB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87D6BEA4-EA25-4DA2-BD08-295D34B208C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29B79941-AFD4-43BC-9635-017F21696468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544676BD-DF8F-456E-BDF0-DD3C8CB974B5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E946F377-3827-4BEE-818D-F699178122A5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39BB3AD3-A8CB-4EFB-8C7E-22AB81E882F9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C99EB876-A5E1-4956-AB79-A644FE9D81B0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939D413E-C532-4C3E-BE79-D54DEF5FAC06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E7DD2876-3075-4348-9970-8DDB029D6499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15201B88-01F0-4FC6-8490-0F95C96316FA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18F4E086-6FDC-4381-AA7E-BE9ABFFD2918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39C1CF5D-F890-49A0-8F18-FE391DC9F913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B591E0A3-B524-495E-8E11-B4FD458840DE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37703DC7-98F3-49A8-B5ED-A7DD8F4A4E2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4940DD1D-BE57-4B6E-9B84-AE44DC9C3E6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85544D80-7145-4AB1-A764-F6B749D302D1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A9F59662-7601-463E-A483-E2338A943B96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8E6539F0-6D08-4211-922E-FCFF3DD74F08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3B1946F9-D51A-4558-91AA-EAAF43E05F0D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D7CD5AA9-C0B6-412C-B3FA-C4F9FC5E3DB2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65E7EB3B-3088-4225-A9E2-D53E621E6F8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08AA4D15-90B1-47C4-BCB3-DB6BDF0DB1E4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81F64808-DE38-407C-A3AF-7EB16C45E3B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C39EF75C-F407-4BA3-B625-703C064003C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2E86DFD6-093C-48B2-BE7A-9FBCE9C944FA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B139CB8F-D9A5-412A-88EE-920A0888C526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DA7391B6-CF87-4999-8747-F5E685BFD065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6C6AB55F-C8ED-4A93-9065-534D5A82A1F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A1AF3CE3-AF4E-46BB-974D-03AE93E3409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77D38E04-8FCF-419A-9AAB-DD1BE78B2C7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AFD2DCD3-5CE7-41C6-B135-8DE0B442813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E00D1C79-E5DA-4A4F-9490-992C4BF549C0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E3292CB2-6B80-433F-BC47-C12178962810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440A8A0B-6E86-45B0-81D5-6138FD78CC6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7D5A062D-6E45-4C61-8B37-6C9AB16617A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8190643F-D390-4EB9-A2BE-DDE86D35E969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868AB119-64AD-4929-8F63-3682298C8FD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FC8E38E1-E4C4-45CF-A6E2-805842973937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5C191423-6AA6-449F-B89F-99665842A0B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65AD661B-1BEC-4469-9EDC-E42D65757AE2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F178DC0B-FB73-4303-B38A-FB5A74CB33EB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3FDECB05-DDC0-46F4-A9CB-CE752D25A69F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5B681536-30C4-4D8F-A0B4-CE58E4A6B71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C9C8FA58-091F-414B-8D63-42A228CD3B0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054069C6-CACB-454C-9D88-FEA77D57CE2C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0C109A77-7897-4712-85DB-532A3C790CE5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20D1D0C7-13CE-49CF-B07A-B828FACC7EC8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0AE442FC-7A7E-4F4D-A6E2-4E93260D00B5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74A6DFE8-256C-4D11-BEBD-CD64D54F2C24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C8BD5A86-5BAA-4AB3-8F37-087FBA31114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301FC68D-6B40-46B0-884D-70E780BB6274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83145527-E03B-4681-87F3-323AF75DC33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8A510B5D-E7B4-4549-8AAB-BA8243841E4F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C4556A19-E431-44EF-834B-524527008063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53CF461E-E392-46AC-ABAA-9E1A651CD2A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B3FC0A67-F576-440A-81AE-8C32CF4CDA3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D36F6403-166C-473D-A5CA-4DE8D992E87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ED8ABCEB-6624-45B6-961F-41F087E17293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37AF11D3-ADB0-4CB6-8E4C-0DB85147035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C76D8596-865C-4FC8-B3B0-87F1D4F27FCB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45211125-0043-4157-96C9-DDF87A4A2E1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F19BFCAA-CF81-4AC8-965E-0106E2A157F5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0040BEBF-757F-4A3D-A534-58F7FEE2D109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F68A0EB4-DDDB-40E3-AD27-78A3786E479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A97B0143-8DCA-43E9-BE93-E8EB33DA635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10C5EC4F-8D94-49FE-85D1-91A2CDDDB54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C3237C86-E720-4378-BDEB-2E4AD9ACAE5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BA1D938E-4AA9-4F6E-BF1B-82141599476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2664620E-9212-42BB-8222-7EDD539EF3E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E78702C3-82E5-4C1C-A9C3-F24A8105DD46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E57EA4E8-F5ED-495A-B40A-B6D55A9881D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77DDA1DC-BA5A-40AD-82C6-D7D5491F280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8250BCC4-D3B4-4CEA-A161-4B05730CEF9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61055F23-43A2-4FBB-8D57-14D221B99B1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0BF125DA-2534-4646-B0A9-70E6015F0B7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F8120CC1-4A9C-4161-BECC-DFFABC3F7E1F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8E9B67BF-7769-417C-98F8-282017061BD4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0D16FC72-9D72-40D5-8AEB-24CEC9D474DF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EBE448A4-B642-43B8-8965-95E2A32709C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D3B36395-F7FF-4183-98D6-E2108F2722F6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A0915A79-8AD7-4015-A7CB-CC1FE37A5EF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8C079CA1-8B4E-47D0-9FE0-EB9FABFD0BC9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BF925525-7F7B-4DB9-81D8-96CE9D689DD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27290AB5-A097-45D5-B2E9-016231D370C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A6AE16B5-52A9-455F-88F6-064D225002D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87B9D3BD-F147-4D59-ACC3-2FEC290ED753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F5B5B7B2-8EF6-40EC-9FF6-00CCDB5A9249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33DB1FE0-C8C4-463C-8FDF-EDAA4A7B2C0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5ED42BB2-71E2-44F1-8CDC-E2EC2357A47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FFBFDA71-6871-4981-945E-51200919374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1B71903C-896C-459A-9F2F-E07C81BAB6D0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EF71F90B-CD1B-403C-905A-CD3252AF270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730DE936-2E54-4924-8CBD-9765467C59A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FC390401-ABA6-4621-8DDC-646CA19FC5A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BD9D6C32-4AD5-4293-A9F7-BDBAEA34045D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3E802C9F-6EF2-48E6-83FD-220923919646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A1A2E604-7751-46BF-ADAC-696174B17B6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32D8C7DB-BD52-4E24-9A3F-99023AF0717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04FA6C69-E6AF-4FCF-880F-379097CE076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B93D0C12-1F51-4DCE-BD9C-69B7D702171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23F40BA0-DE73-42FA-9AD5-E133E68B4CF7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2113EA68-1E1F-44F4-9B00-C4ED78DAE20E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6AC3EF07-D4CC-49AF-BDCA-2F8236E83A6B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D0E3C563-44B3-426D-8017-D4F28E9116D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036C3CB5-EC33-42CE-B23B-2F12473D439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CAD41952-CFF8-4EC1-9CA3-529797A0878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679632C7-1BED-41DD-9120-1BD9D955AF6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278463FA-4342-4F3B-830A-0D53B779E66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44E9E34F-E566-4848-8C16-D83A2013C08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5D49DAD1-55DD-470F-AF39-49AC8D49D5E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B9E7D4E9-5D77-4F9D-9DBB-8135692195F2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6C22DF5F-D022-40A9-B24B-D4DF244F2FD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026B1185-0E64-42E7-880A-BA6DB74A6FC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07FCC258-95B9-4A29-B398-B59BFBF9481D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E5B630CF-3C7E-4571-94E7-77B67AF82C43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954751F5-E6B2-4E5D-850B-E60F552D1B3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4221020F-98A0-4BE4-92F8-71357506514B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434EFA51-ABC8-4BF6-8AB7-D95766D5E507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C196EEA5-2EBB-46A0-9633-BF1526438899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CB3A69F2-F883-4DE6-91E2-12C3803EADB1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DDBB52FF-815E-465F-BE7D-BD9F40FFD115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80329009-41A0-4124-BEC9-491686D1DA0F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BCBA284E-A9E7-49CA-83B6-882D8BCAC632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DC304EB8-CA3B-4E7B-AB5E-516E93A787FC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E555430E-64B5-42DE-B1BC-8C4A257531C7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6032FAA7-EF0F-4E59-8C72-9179D245005A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0E8E16E9-7D6E-4E24-BB76-E85FC7DA936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0364780B-CAB2-4DE6-BBE5-131136A1AD80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E8F62629-48D5-4BFA-9470-6607DDF15F06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DB8E2E8C-C47A-438C-A885-A9144DE57E4F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ADCA0775-6AF9-4044-9FA3-7F0C664F8FF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C9D87C07-F282-4CFA-8C42-4251540E0EF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E9171ED4-7D25-41C1-90CD-F91CC480AE0F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AA3486D4-D188-4339-8908-F4BD6C83D15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CDC8C672-079E-4C72-98B8-01274A82A40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B10EA22B-790C-49A1-87E2-34D4AEC915CB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FA82EBA5-CC2B-40D4-BE13-259B79C7C5E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22C42507-6ADE-416E-8B74-54B382C09C0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7ECB95E9-62A1-41E3-81A7-56E757C1133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65A2B1CD-B356-4505-B8CD-C1845EB18A4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248B2BF6-CA34-427D-9385-A810657E799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F6F95FEA-73E5-41E9-ACD3-4123F066D08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BD9845E4-A571-49BA-BCB9-50D11AC5462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E705DB40-BCB9-4D6E-8C83-9BD37EEC3CF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CE2581A6-AFCA-4156-B384-9D07A242BFA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01F33D43-B26C-44B7-BEF7-83F4E53B0E3B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619B3621-25E4-4E9C-A026-53FB14E85C1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FDE68CDB-45D7-4371-A0CD-CC45F3D85A9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3297F839-3A12-4E21-8C67-9B2B215BE19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DEF16E79-9A23-40FB-818A-BE8F11B0B08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F1D34519-7796-4ED5-8A4C-1F8ABF9C5D2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559B1844-3ABB-41EA-A794-19DCBF4186A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879D9C46-629D-4E73-BE40-C17D7D71AF7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206DC92B-5E8D-444A-8175-6FB50A8D11F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4B0E8523-804D-4DB9-9B22-2FCA7B97F4C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33438FC7-B2B8-40A7-9756-C7220C51E67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191C189A-85F5-41AB-A0A1-65A8C7DDEB8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46EDA905-A845-42E9-9CF8-8D7329DC149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B91A6F40-D5EC-4A87-A038-08AC576507A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575266D2-6B79-4E30-9E5F-8680CF8170C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0E235190-435B-4FA5-BE2D-8CCD7D614DA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633A3C79-EE52-463F-9B20-87F2D3CF96A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510057C2-52B1-4DC4-BAFB-1EB9E8F6C373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4EDC9897-ADEC-4E62-9F7C-56A32CB6567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6F918F1B-36F8-4237-BC9E-40FC560077F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9F4D535A-37EF-4367-9CF3-ADA8330A9CB2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11601712-B52B-4ECF-8384-110EE89ABF4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4FD42C9F-7DFE-4445-BA78-61E0C575A29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8FBBFCE7-C3DB-4A41-9267-FC39C1660F7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6C5D9192-552B-4D61-A2C8-6F13E4870B3B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9B5D99C6-C424-4715-906F-EA34300E828D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B95FBA28-621A-4282-A285-C817DDDAF07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512D9A2B-7273-4BA6-B5F3-32B6AB7D9F7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00AC00F6-7CBA-440E-83DA-6DE4A6D2FEB5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ACE591B0-0C68-4EEE-A992-84C497B5862F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8FE063AC-B47B-4B07-AD07-1C1B02D2AFB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677E24B9-85FE-461D-B0D3-F4F442A3639E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EC76B451-BD2C-40CB-BBFF-8DD6080C1ABE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DCC31F7A-989A-4A24-B90D-36C158D22AD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A8C50198-DFD0-4B12-933B-38F5D4AEDE6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7EF5A8EA-1083-4190-B123-B6D87D4863E8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0DD94AB9-6B6E-4177-BC26-EB18AB506748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DCCE1E9F-46E9-406E-B9AF-37CBA4846AFB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7A1E470D-0529-4652-9A59-B800DDEA07BB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0D3EDF05-41EF-442B-8008-27DD9566970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7FDEAD02-FF59-40E9-9315-141E7742756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4893D063-97CC-496D-BD2F-322930B5C9A8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A25A3D09-3246-45F8-AE26-1B8828CEFC30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8D185BC8-FD8B-4073-91AE-E7D3C2E0FA01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61EFA633-16AC-44B9-8287-0A4A15BBAC0A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C7FDAE8E-2242-4FA0-AAE6-2C5DE4DAEAFF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571F0D67-B28A-4E53-9B73-CD26F78B581D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18D1ACC5-6522-4D51-B33C-7A4BDD7BECB4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5A0B523B-29BE-4874-9BE2-CB50A10F78A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09593274-B522-4BEC-A235-3BE6563ED88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84C57B0A-C457-49EB-8ACA-C87091BDB610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C4FF12B4-3954-440B-BBC9-9180F894768E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264D7758-BD88-4FD8-ADAE-1ACC7E79B624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1CDF3168-95E6-499E-ADAE-FD8E10596D4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C3141E7F-C57A-40C6-8A0E-B7E2A72E858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772DE0F0-CA25-4316-8573-24D3357D7F5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E3B7FEAD-BE3C-461D-A46E-1FE348EB584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F19B66AC-47F7-4AA7-92F8-5755941A3302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4857B973-5556-4AC1-871B-1CEFACA3B04C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770DFA76-E6A1-4F46-A36F-24583480453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32D3F447-F4CF-4A43-83DD-A011960D409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E9E570F5-9C4B-4AEE-892A-CC7CADF7984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CB90BFD9-5E9F-40F5-96EC-88A7C94D425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4C3D72E1-0D30-411C-9EC9-55AC798F13CF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970EB550-D6B5-45B0-8D9B-FC399D8DF3B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3C1694AA-B3E0-4798-8D44-8CE6343FC380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F82976C3-81D3-4146-AC39-E5F1C278176B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75FA5271-063A-4179-BABC-4313D0D24814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1766943A-5065-4C73-9E95-3B76570A732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132D10C8-4DC4-42F5-9B51-8406F3AF0C82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4A3D41B0-01CD-4572-8DCB-EBDF67F40168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881B1668-6953-47D8-995F-F74239E0DE28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3FB0D208-E431-4686-9928-A65E74DE50A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DB547BF5-EF07-4EF2-98BF-12817A8B9C14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93D619F0-83AC-4318-80A8-B968AEDF4EC2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1D4099AA-130F-4222-B8FC-80CD48F1A8D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4A21D0A8-B464-4BDB-AC2B-D0E028FD3D04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CC77BF4F-E89D-4536-9AFF-AB113E9BBBF6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0388EF8B-B27D-42FF-AD98-B73B6F626CBE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BB3D5E7F-1D91-4C2E-9074-094D357E7D53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F0C10AA2-92C0-458B-A938-A9A206D85FC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0C0B6D05-8360-4F33-8A39-AF2E8707B1C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382B186C-2C50-4F2B-A5BA-64F57340B3B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6306DF79-AF13-4C60-BC33-D4592ABBC71C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57573010-B37E-40E1-9AF3-BA56566F4F3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DB752136-805C-45DD-A837-9BF7D158E10F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33470476-11E5-41F6-A25F-F864DCDF423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1EF34FCF-D3FE-4E99-9BB0-C00F8DFF139E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9AC1034C-5C0D-4B6C-AF6F-9A7568342275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0707B284-7932-4BB4-B9E2-2F331CB79C0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B6CB3B65-1F52-4BC0-95B1-BB3C86B58F82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A21CBF4B-3716-4374-8205-6B2286A904F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6EB88E7B-556E-4F27-84A5-D278F586B86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2CC66274-B0F9-415C-A0C3-3A0B4CFBAECA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AF1931D7-27B5-47CF-97E7-80CF5B1AD97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9CC43FD3-2B6E-419B-8E89-80F814CCA657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894BBBBB-3944-4560-8DEF-F349EC7D8FD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A9577D9B-CDE6-4650-B9C4-3D4A380420C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D78881DD-08A9-4715-8177-5AF45B5FFF8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DBB0A39C-C7C6-4B2D-9993-15AAFFD56B5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121BF8FD-391F-44A2-9B15-82D2E385E1D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CF9E9457-BDEC-43FE-8C6E-9464EBD573B1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3589CEFF-74B9-4F4E-853A-DFC34ECD19FE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5F27AD45-7677-4339-97B4-CF39F77B927C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5E23D196-59FC-4717-9D86-29C91720F30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95CFDC91-44E5-4962-9217-0A69B9004B55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285A3325-523A-4CA8-9D3B-679CF5C9998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03DA7670-A15B-4289-85D2-C7E7AE772096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9901F5AD-ADD1-4402-9FEB-E23EE39C798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178B6B6F-8034-4824-B010-D35D411462B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F8F133CC-4F67-4399-8C73-4A27FFE74B2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E6FDE911-D906-4B6D-B49E-E75C2EC99ADC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979DA6A0-68CE-451F-BBEE-C7DDE9C36686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5A9D1BB8-247D-4058-B751-7DDD421D49E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C9B434D7-0F10-49EC-8C00-5EAAA7071CB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153EC090-1471-4397-A0D9-7FBDCFEBD2C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E13C3597-4FE5-47F6-BF78-C1BCBFE201D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B7158615-9766-4186-8173-C9F9F7D036E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932B2E7C-C98C-456E-9719-C1A20611CB4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FB8CFC2A-D0E7-4204-9427-D6E4B118E6C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C12D05F7-98E9-4898-8C7B-AD3C066BE55A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93D804F8-A936-4D55-BF4E-59AB4588BB4A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9088A8AE-AE9D-4D11-933A-70B6FADCB8A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6D02EF20-5CC4-455B-803A-BD9DE586C91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9B7C8AF8-30D3-402D-80FF-76190B1DA5D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0DDE8635-5C58-41EC-897F-18D476C0401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10AB68C5-A9E0-4210-91FA-CF258541D3D4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61CC6937-2E6A-48CF-8472-17A8CF56353F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101FB3F3-E9D9-4B79-AB0D-C6F6D19596EF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DE675EF2-A991-4E56-9E04-B43EF940458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44785D52-95F2-4ACD-A553-0D9478EBA27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71519C6B-80DF-41A2-B0C9-C64B6F326C0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CFC790C3-1FBA-4060-A754-4CEF8DA8C26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5E00A373-9A83-4619-BB66-4CF026272DA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AC14C05C-7F45-4FEE-B99F-A8D4F6314A4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489929E6-D69B-4460-B749-15F7700D1BC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77056AFF-1452-4C21-9F88-2B3A6F1F1486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EE0C3BDE-46E4-436C-9BF6-48D4BEA5DD9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46D9E4B6-FC4F-4CED-94ED-E9996E4EAB2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94C7D613-BA70-4490-AC99-556808ABACC5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0880FB6F-7865-460E-B61A-F71314E3ABE7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FB4FFD3A-AA3E-4982-9A03-DD51329034A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7884DD91-4015-45D6-95A4-73903141B5B1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9F4DF8B5-FE3D-4EB9-9308-215D9328CAD9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A8A959F4-6FB0-4072-B5AC-073C1BCFEAA7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42DEF0BE-5EA7-4830-8BAF-5E602A092673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0CD53772-DAA4-4D32-9280-10BEDFBBD4FE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B9A915F5-04BE-4BAD-B10E-5FF81F9B33C2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C5060FFA-12A7-41D6-A885-A8262F8A7B51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50B77EDF-FCF7-42DF-8141-209D60AC7C1E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FDC67927-F9F2-4346-8CE9-DB3ECABADF1E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A29BC566-787E-4829-B2CF-1E41E57F5C5A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1C6A2EE6-EB06-4A99-9352-FFC666A15CD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29530A00-206A-4312-AD7C-A755081F084C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A91D93C4-F65B-4C56-A0B5-D440A22757C6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0468B78B-26E5-4764-829D-316799807E90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47C3656E-F9C3-49FC-9128-6156F7FF469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2B0073BE-1F3C-4544-8BD4-4B202B9A1D2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281B23F1-F5AB-43A2-B945-ECEC708DEF9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BF2D5284-CE48-466D-A0FC-82E445CD18B0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F1FFD71B-6CDF-4368-8ED1-F1E116CDCB4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B6EE862D-08FF-4FE5-9EB9-9088D42372D6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C325E2DE-8BA7-4D5F-AA8D-FF011445936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91C4173B-48D8-47FD-A7EA-460D5C95D20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BE51FA3F-248E-4133-8FE1-D76333BEA85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E03E1794-B844-4CF0-A8BD-FFD1770DF976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43DD0834-99E0-46F1-9047-6F0ABA4D5C6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A1381186-B9D0-48F6-8DC7-93D39E88858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15AE16A2-E858-488E-AE38-A9B1F4E1EF00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163077FD-6D7C-4111-928A-1C31150DD0FE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92410ABD-7CF0-4EC3-A601-D4D9497F6EE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B65C7825-642D-48A5-89CD-4937F9BB7A61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6BCBA6B2-A10F-43DE-85FB-793FC82091D7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8D42E997-A40B-4FDB-AB1F-C4E2ADF86E5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47244DCC-8DA8-4DD4-86AB-3CFE8B68626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37CD5597-8B8B-4EBB-9EDE-C36AAC7C8F3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4BE64083-FF27-4281-B7AC-E3EBEB00688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032A64BE-CCAC-4A27-8B20-D1C86E4DDCF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E6430944-61EC-4737-AAA7-327392C25FB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BDE0455C-28C1-4BD6-922C-91041C70E46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1E9252C2-5F82-40F0-97EB-B7A7E8129FE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70DDDDD1-FDCE-42B2-A837-78D2BEE3B26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9DE0552D-8483-4D9B-9B2E-BCBF3B0DD43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758C856B-337D-4394-8AEC-6673C86E22C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5335DBEE-BA11-4B5B-9E08-A5196A8936A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E0E9895C-67C8-485F-B231-50D36480913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D797746A-8791-42E5-96DA-F66009EB087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00B6C56B-E4F1-4494-A67C-5488AED865E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CFF5F4C8-C84F-407F-8044-A18564881B73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20BDB63E-2922-4A0C-8102-8BFA7426515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AC4050F8-9D9A-4CA7-B718-60FB60BCF3B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EF290A27-1314-4ADB-BEB9-98EA3B42EB88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458A4460-3C3D-43F2-960A-510A70571BF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41454499-017B-4670-8EDE-106BC62E224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E72D3830-E36A-4EEF-8595-8DC8F7999D3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98CED888-9196-4E34-9EBB-24D405F34D38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3D0C1D24-F17A-447D-88C1-8990BFEE7585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818CB75A-6EA5-474C-9DB1-042789C28B5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4F1C5AFD-6D73-4480-9543-5A5D7AE1339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4ECCA4CC-6B0D-4F39-B092-55EC8E3671B7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9507F1C1-5B6D-4E13-B41D-49FEC0C70E4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DE5AAB92-89B0-4E31-B7DC-0E55C8480A5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3A2B6347-A9F3-4D9A-A7D3-7BACFAFEEDA1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E154CB55-A470-48CC-A453-7D5F91943A9B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3C5F4B3A-BF27-4E61-9014-E51346D89E47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3F2742F3-2675-4AA6-ADCB-A35C39BA026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7B36732F-07E6-4457-AB59-97A136AB619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9697F7C0-CA7E-43B9-837F-C4DCE401DAA0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0BCCEFC5-8741-4ECC-8440-4239F44F5C3C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2689DDCC-F083-4FAE-B477-430EE9D61D05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F210D2FE-4EDC-494E-8E97-D7032F947D0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458650D2-E1C9-433C-838E-4F06AA62252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8CE36BFF-4509-470F-B4D1-B355E1CFF1B0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4204A58B-F04C-473A-B1EC-A7A39F21E2F3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0A341F7B-D89F-4CC0-805E-92E1310085C0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8F79962D-7D02-4BF7-AE97-9E4C063F3A90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45F77D9A-64E6-4D2E-A233-FEF7C49FD841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D43529D4-C9D5-4EE7-AEBF-576125D3349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3007A6DD-E39D-41CA-8CAB-CE592D01FE44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7422059F-8787-4641-8526-E741E4FDD91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39343EA8-60DB-4787-A8B9-3CD23E5F640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F185BB9E-ACB7-4438-8459-B8D7AE4B3D6C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A09885B3-97B1-4FB1-98CF-2D2B7E06B0A8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13730C14-21A5-4E98-9987-4678D5170EAB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235696EA-7352-4EED-83B8-30CDB39276A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516295CD-DBF7-40DD-8FCD-05BF947CA1D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563556C0-F6C8-486E-B8F6-057F6A0F5006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18261508-95C2-41D4-B619-2BDE6E44D1A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1DAED0C7-5450-4ACA-B132-4DB8EABAD36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C539BA54-DE69-4C0F-93BC-9AB8F602B8D8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61BCC692-4DCA-4ED0-8813-53B98B6874B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8194E303-8C58-41D4-B071-131EC19DF05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541D2383-7EB1-47A2-A622-7A5965648142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A246E2E3-E6E8-47CD-A561-F20F7ED6B85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60110FE7-29A0-482C-A467-A5925F8501C0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668D3A57-66C8-48B2-B215-84107468D317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AE776B68-0061-4BFC-8C4B-0FECE6E77907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C1161F46-82FF-4AAD-A1CE-5CD8C997D8F5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1F299039-1FA3-4B6C-82C2-227D5A8F5F4C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627F2E8A-5227-48B0-92AF-3028DFDFF6E9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96BA14B4-2333-4366-AEFC-EE52AC44122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D89A7C8E-EF5E-4FCA-855C-3843D920AC22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20295508-8DC9-419C-9C98-C76B54DA2E69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F7E84E40-0493-4B02-BB3A-0387E922FCD7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DFC3890D-040F-4F51-853F-96A1AE8E93BD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C314529B-300F-48D0-8464-AFFF3C15AC25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BADFA6BA-995A-4312-9EA8-321D890CC2E3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054F1AC5-91FA-4194-81E3-3E2EE5C1AC0E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46571971-3FB3-4323-AE8D-ED550ED6CD33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D0DBF023-27B1-4F97-93A5-E66D0258A14D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1CF1B9F1-595B-4AA9-AA7B-AD8CDD32E19F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BCF5FEC8-4E0B-453B-8992-032C4AD7008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1AB62322-3E27-442C-A056-2FD0D82F0F2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03D8C0AB-7043-476D-B3AB-5C6CCF280F9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87E013F6-21BB-4B09-8048-010BAE2A0157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D72038D7-0CD0-417C-9A54-5C6867C78E21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ED8308A3-B5F6-4D39-8EA1-A1FE73832C2F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AC3188A1-CD9B-4E80-BEDD-AF6EAEFABA5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82D0BF1F-063E-4F55-9265-BBE525BA8CCF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4A8FF5F2-06A4-4926-B0C5-87C55E7DFC75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02A532D1-ED9A-4C2E-A76D-4D80454A5F0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96E494DC-F524-4A05-9C36-BBA02EC3A27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26B2815C-03D4-4C9B-84DA-0E01044890FC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3B3C62CB-6929-4E4E-A69E-69E037BEF0C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14B7A266-E110-42C2-9EE3-A4965A5AD05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CEC2F698-7D62-47FF-837A-6588C821945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BD683D22-8E82-4968-A622-574A71550A9F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C93DA5C5-09A9-4409-B4AC-CC5F3DD5621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3F41E14A-95DC-419F-99EF-68866D248AC8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A93A73E6-1AAD-4531-95BF-C57313724E8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487F7D3E-507E-4A47-B4D5-592DB576132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F4CD600E-4D32-43DE-ACFC-D2D53881016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7A93C37E-8265-47CF-B469-32E098155F48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061D9704-EED0-4BC3-ADAA-62C02DA63C67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FF426777-3E63-4FFB-9CDD-A239B732B212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1EE6C7A3-5EBC-4319-91FA-92EB5E0242B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B5307790-B6E5-4CFC-9843-A6839D66BA6D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359D8BB4-E6B4-460F-BF9D-6F1280D13B4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59B3BEE4-5678-45F6-827F-493F8262CCCE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9BB39481-7CA8-4C7B-B051-606AAC629A6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B1F28CD8-5BA5-4F21-9777-9058075AAC6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5C64269F-C533-467C-BC24-51A28736604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5E51ED4F-6EB9-423A-9C4B-7734FAA2A95D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35B964A1-4528-4FAB-9DC8-95E451B4C12B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D40E6EFB-D872-4FEB-A948-0A865FB68E7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6ACBFB3D-FEB1-4DD3-A031-56FD64D1DDC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811C2F21-F96D-437D-A95F-4E01E2736D0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DC520C5A-07C7-482D-B077-E1C1E8A4F62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DAF5BE9A-7157-4D0B-8E2D-FEAD876BA25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27FD550B-B188-461E-A228-A02A6377715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45FF15BC-AC79-45E8-AA70-761DE4C519A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B5B0F608-65F0-40B8-99AE-90086ACEE8F8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4E0F7426-2772-4628-9932-C007125EFC93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60480992-AB96-4878-8826-CBD5131D1B33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FAF1AAA7-26FF-4207-93A2-851CE750643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7DCC6412-8D50-4A60-B2CF-3D36EE997B8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CEF56155-728B-480F-8F3C-D0F4180A88F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B5575389-3A17-4BDA-8F4D-24D46B3E39C7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3EDA905D-98BD-49EC-9B66-5813215FA86E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17BB2599-513C-4B14-A11B-A268443209E0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2A408DB5-B651-4306-927A-DC43A0563D3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F79826B9-CCA9-40D6-AE00-39510526143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8D033219-B84B-4B86-8AB3-FA043A641D6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434E9ABE-89D8-42AF-8B8D-73C00AA8A25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B3A07CD4-2518-4DFC-93DB-74B796A786F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54651BCA-C19C-4DC2-B079-8B9360A4A0F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5152DE04-902B-4A03-AAB0-5D7B350FE15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A39507B4-24FA-4E70-9AB4-1A3693F9D11E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73B6D1DB-86AD-4BEE-B388-D553084E7A3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ED7B88A4-4559-4A3E-A173-B456F87A5FB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72BB30C5-BE97-478A-8CC7-771523AF0F77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99F49FB2-52E2-40EA-9F11-D5861C3558EB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249343C1-7DCC-40F7-AED6-EA37B7BFBDD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07CD3190-418D-4740-9176-557C4706120B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E3225C92-6947-47CA-849D-72D95C17CCE2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0FAD6BAC-3942-4CF7-BC1F-34BACC90A4B6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DE32E378-3DD2-41F2-B5E7-FD0F609EBF4F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89917E06-543C-4DBD-AB3F-CFC1D896C3CC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B92D36FA-DE23-45BB-A885-196546FC7566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9B3F4F33-C593-4D74-AD21-10766CDA235E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A8323E28-B950-4881-8947-C513AEC7A26D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EBE29838-73B9-4B0F-87AA-B0651F69EE08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F8F41974-F91E-4FD2-8D3A-8A03AC411945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5D46A715-A80D-457F-A15C-1F7622FEBED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1D420CFA-16EB-4300-A74A-9DB7B67F40B0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8DB6B4D4-632E-4852-BA9C-5530D2C45883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01449B52-9198-4A61-AA11-AF7D88B0283B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23D6BF4C-1E9F-4783-B38E-049C229D7EC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20C62EB5-ADFB-4733-9F66-205B79763FA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AEA0316B-BA65-498D-BDC0-8F337A85691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7B9D1778-6789-4190-A8DC-4B5697A97E7D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91A57BB0-146C-4208-B598-692DD4B0112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E17B662E-5B7E-452E-BD3D-1DAF5978260B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08A5C291-2318-4C72-8C3D-6F9C958A277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1EF8566C-7C5E-44AC-B3F3-B3A0726B786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9C7D610D-8FA2-42A5-9878-C37CED2633B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ABD66B83-3F88-4FD1-BA20-2C398C97683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36E25621-B370-4022-BE70-3643440C739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52211CBA-0F44-40BF-AB8E-C3CFD6EA502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42DA6E59-8BAB-4290-822A-B110F6E1B2A6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9A4BBB1A-9817-45EC-942A-B3AB1165B05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FB9CE32A-8183-41DA-B4BB-FB417A61415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63414A8C-931C-457B-9A58-07EF4485D269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793B1E86-AA7D-4827-B6A2-CB911404D10F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2EE06B4E-BA9F-444C-81AF-4B1C9F4C8C8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D0014FB9-0C84-4A5A-9003-51E71B3F04BC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5D19C093-2301-4E2B-AE04-F10D5572EE5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E64D029B-8A51-440D-B613-D48316DC716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B0F9B617-6B85-4D64-BF00-A4FBB2EB4E8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A3C4CE0C-36F0-4066-B3FF-7F55CD4123F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CDF440C8-A39E-4B86-928C-0E31603D1EA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670CDBA1-2CD6-4332-880F-EF36E9256C6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30D61311-8592-4165-80E2-723B3F146AA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BE60938E-97B9-4372-AB04-399AB9B5F18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D67E55FD-DBF1-41DE-9953-BDAC44234CD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B60E7D1A-2125-4BA5-8B4C-EF6305FF72A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8A62A344-FC06-409C-975C-3FABBF633A7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69CECA39-BA83-4CEB-B513-A0B0CD3EDAB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8FC86F52-26D1-479C-9781-3F68141B228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5777EDF8-B9B2-4C6C-982D-46ED2BEEBF3E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15102045-84CC-410B-B04E-878886E5928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A36E5922-F137-4C5D-9880-EBBACAB4920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382FB4FB-C6BC-45F4-ACD4-03DEC9554BC3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E89E83DE-23ED-41FB-B756-0BE9703DB12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3AD15715-8298-4E88-B74D-476392B68D5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4E980418-886D-4B5E-A40C-3664D42983E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53BDFE94-21D0-4CBB-972C-C29FFE628976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8125475A-CF36-4FA7-849E-34579F8FE414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DDDFF624-DD9D-459B-8A0C-B8CEE5511BF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7B44690A-0606-47F2-8400-7A958ACB5DA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0CD29BAF-3D46-45B6-B214-EA778C47F8BF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FA78F328-D22B-4660-9CA6-EFCE7C234849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093C8852-37B2-4696-8EB8-E79FBF914887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19D0DA1B-1272-4E6E-8D02-F86AEA0D4CDA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7968A434-28ED-4913-8C7C-C8E0EC6602CE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12B80571-F4CB-4C92-892F-8965C31CB8C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90D1DF8A-20EE-44FF-93AC-30A1432EC81B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388C42AF-53F8-4809-94CF-A5370BDD23D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309C7325-3D27-41BC-8C70-1171FF879022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A7332A7A-7595-43CA-A8F3-8F16835890A1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CE28772C-38F7-4111-90A7-0E38D9A570AF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4130E1C4-B54E-4554-923A-347270F7C0E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7ADA48D6-3F52-4A13-B3C9-A89ADF05C62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19634A73-DA03-49B7-A1D9-4746C031FF27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0942EE85-43CE-4A4B-BD32-E68436693734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5B0AFF6D-0C26-441A-BB83-294BDC135C55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394B905D-07E3-4EF2-B6DD-7F4115CB1902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9AA8D66D-3008-4916-BC0F-D5F494D3D39A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E9224363-4F43-4E1A-B3FC-68653280CCA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64E7E787-2657-49EC-94EE-4FBA394D6646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8D524F88-7A30-49B4-A62D-FF1E8E80BB2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00C8751E-65BC-4821-939D-9F0CAF434E1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E392E4EC-1A22-4072-B0B4-965AD4F7E67D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50CD6AF7-28C1-4759-9892-71AAA045D0A9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B75DD606-B397-42C8-A283-DCA81A25CD44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4CC94F1A-9C64-454A-86C6-AB5982A3582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824C8FB0-2BF1-4279-B9E9-070010F78D8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700091CB-4C58-4FCD-9733-95D8BEBEFDC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50B0D77A-A37D-42A4-AC03-8AB083C3AE7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8038527F-10D1-49BA-ABAE-FF7799BB1CE5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6C5E1C69-AF41-4808-942C-A932D56CC54A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DBB20A37-759D-464E-AB1D-705203C3603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C85DB060-3A94-4469-9A8C-F88EC2C2B28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8EAE8A61-FD85-40B2-A7DE-485BD3C9975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185DF63B-EDE9-4C76-A997-29EDD43BCA1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74EB555C-70A1-44F2-834E-5045D77BFE22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4C339925-E15A-4854-9EB6-657A064D21D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A4E6D94C-DD97-4E41-94CC-672E2E362260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AD4598AD-2416-4D43-B027-05BD0F614578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B3DD6765-01C2-4AB1-9294-1182BC9ECEC1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43350FE1-8B3D-4675-889F-8E5EEA824C8D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37178BF8-8E19-4BB8-BA03-4B01A9B2BC5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38BA867B-0468-4A02-B8FD-9A57123DB91D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264942F0-3840-46B0-ABBD-7B174194E837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8544D809-A58F-454E-8866-A2DDD9D0E44B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441A1E78-02CF-4A1C-8989-436F454D7E5A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449D39F3-A154-4B22-82CC-1875092132EF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385643C2-1EA3-41D8-903C-45D6FD306499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1D7194FC-1530-4723-987D-4AD5F98B101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D4CBD0B0-8347-4092-B973-D7FB6730582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C66983EA-6FD1-4F6E-A8B7-E2A830FC5729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7104E2E1-A744-46CB-A3F6-EDA4DBCDF145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79F0B93A-6328-486C-92AC-DC30C8C6852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C4EC7F5D-0750-4451-87CD-3F7969258BA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60C8F581-634A-4974-ACCE-A89B7AB8647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EDAED2A0-40BA-48FE-8B76-C3CB1EE954FD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46F99283-3EA2-43E2-96F2-E2B3A93CC077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857F291D-024B-4199-9ABA-61E2DE0F99C5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C6E7B8B8-638B-4F3A-AEDC-2C66CE04818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7F6D4E48-D29F-423D-BC8D-6AEAD274498F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7DDBF965-BEC5-4F86-8BC3-CF6D127C70A4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4AB1C0B4-716C-499A-8AF5-B4F00DC5F9A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951F9A27-FC8A-4F09-B723-A8BAA3374F6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7902DFF8-3017-4703-9FCB-19947226228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3EEA8384-7F78-463A-8608-9C244D5C71B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566538B6-C9CC-4BAF-87D3-1B78A44FA646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724A8010-09FB-4063-AE72-01AFF7DE268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7D189A1B-9373-4E3A-8995-9A48A1E62547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BBB6424B-4DFC-404F-8EB1-B8313E8192F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550C48E3-63F3-455D-90DB-0B29EED6070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EC3FEAF4-408F-4F56-BF88-AC5EB1D54D5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377DC266-9EB9-4E6A-A692-3FBC2D4ECD7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6253170E-5073-42DA-BB91-671026A4DB5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AC4D324A-AFF8-4617-9CAC-5BE26A22FAF3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200EE2DE-645D-4FE4-8C3B-E432C9040BBB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7A158890-EF48-4B22-BE98-4C53F2B4BAF1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7768FCC3-C280-424B-A089-A3AD2346737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F61C3A4B-857A-4C7E-AB9E-FD6AC3283CA9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B8F4051A-F858-4B6B-A585-9FAF11954D4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128E2798-AAC5-4FCA-ADF4-77E66E18733E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537A1170-4C42-4659-B9CA-DE6F2B2B0E3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7D7BD6B9-E6A4-49F5-8F62-7EC46092A62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8A59F52C-194D-4357-A8F3-F28B5979BE9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04C2ADFD-0955-4C99-B17B-3529295ACE83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D7C5571C-4956-4C55-A379-86155D58D75A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515891F3-7669-4B71-89BD-92AA3FDBC39E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A621C87E-9D87-425A-8D65-4BCC3D48052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048F96AC-7E03-40F5-97BF-948816EF767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7CC4EF05-0997-4EE7-A59A-9E5F5962D63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F92121CF-BF1C-4415-AADE-19E40E11D16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2EF6A7D2-2133-4D6D-A655-3DEEBEB0EAC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5696E29F-AC17-4516-8B7B-6FC43019BB3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746CE62A-E906-43CF-B641-8B132717DD9C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CFE82D60-9E74-4CF6-8865-DF6B2AC76AF4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1CE0E9FA-50AA-4F76-B830-5AEE8AD9448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CCC9021A-372C-4530-BA06-C791B80DB99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9F794318-4C67-40DF-BBFC-6807C05A26D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48ADD4F0-8F37-406C-9B3B-F8E995F0C1D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1196479C-64EB-4DD4-A516-4B82DCEB677E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2AD48C5A-5922-4D93-8A37-EE728E5158C1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D6903ADE-3BAF-44DB-BAC7-FA2E1454C07B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2BA599FB-705D-4C56-8724-AA35D4578C3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296D03B6-31C2-4DCA-AB01-FDDA0FDF92E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9B684D2B-03B8-404A-B4D5-63F5F04A147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4751448E-32F3-4C01-85E3-F9BDD4C533C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E25AC51F-25B0-4DE6-8932-BAEACD44265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FC953FCC-70D4-476A-BB31-E9D52AB525C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851C03EC-FD0E-48E7-AC0F-B3B344087BC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8CB96720-ABC9-4907-8970-B3B16D5C62B0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D7FB1D3E-D937-4435-BC3B-3D17C66A3E7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A85CD64E-7F25-4BDE-91CB-C19A5C09D89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7F81F3DA-AB2B-4CF5-AC50-DD25733962A4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E1450074-29CE-4436-A38C-27F1BDCA0B2A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981C715A-5ADC-47E0-9845-8040B5A56A9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A2602C79-CFB4-4C24-A745-F1E3EBDD6D78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C3FA1E32-2884-489C-9F7C-771F8DF21688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FB581481-7E8D-408F-9728-F5F17ECBE80D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1210F8DD-AF69-4992-A348-467988D6207A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88381FAC-B79D-479F-8747-1A5EF3827447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8F3FA16C-0D06-4B30-9323-2654EA167D63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D5B45EF7-92F9-4DE6-9130-78A34A11CDFA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198393B3-2381-4C63-93CF-9EFFE3D4F96B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5EA52572-3C52-41F4-89DE-97CF50A499A0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EE1D8536-9666-4157-B924-FAFF6152B159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99CF3A87-752F-4783-A748-49248106D63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66216C86-9AAF-4D31-8173-6DEE51AB26B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48716BCA-3542-482E-A6E7-5E9CEB419A0D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AC98523E-F35A-4D22-B29A-9DE0FDEB3B6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B9D23646-2425-45BB-A0E1-659CA2CF224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EE825C65-710E-4E60-A1F7-EA354759217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8A1923E1-F898-4493-A91F-5A11D7AF461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594C2EB3-DDF9-4370-8F5F-B24B82162E6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0B97EA08-78B4-4D80-B9B9-10F7D833ED4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F6E81B2C-3763-4B12-85BC-44F2857CA966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DFBF45DC-C36F-4F6C-AC1B-F9052B29F40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88DCB40B-8E0D-45F1-9312-6E3ADE219B2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9888C990-EB6A-4F1A-BA56-521F16E4233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0A117394-0A6D-48F9-BC7D-FB4166B15EC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9F94853D-C5D7-481D-AE82-E455366509D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EF04E50C-3707-4014-9D17-D3EFB4C5A8B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787CF7AD-D903-43C2-89C8-0B97D9269A37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D8AE8E85-02B4-4EE1-82DB-736658BE669B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17EE6ACE-195F-4D6F-9150-55B6BD4F9E1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49F3101B-B8A6-465B-A2F1-6965090D2C2B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B7FF0E6F-BA4E-43E9-895A-1F4BCE082E54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1EB914BA-CEC2-4CCA-955D-EF5F1334A06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53B1A995-54CA-4446-B838-4C8D4CED1DC5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E40EB064-1599-47D3-A731-EC412CE90BD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B33D5BF0-7CD7-422A-A9B6-D78557F0E5B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F5B52B53-9435-4237-8625-FD57753BFF8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74CF260B-6E4F-43AC-BD4C-EB9EDA5551C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DFFB1685-C2F6-4547-BF77-BEAAFDBBAB5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05985309-D3DE-456B-91C5-796E73DA7DF6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45D3FE86-6C3A-453D-B7E9-009CFC821E9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F729BBE8-9F64-4354-B531-F9304A0F6BB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1D806A06-2056-463C-9926-F202A93CBF8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CD7B8C61-C617-4130-873C-A3D8AB26272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E3E590C4-9577-4979-847A-0204B5B5C2C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23715358-05ED-4D31-A7C8-DC7B3F78A73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0D4E641D-EEBA-4D17-B593-9FA984E98E4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86FA1D6C-4A21-48CF-B751-EE7D5E4225CA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A016EADC-33FA-4B5C-9E8B-A6C53138492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DEC64FC0-95EB-429B-B93E-27882EC94DC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E9DC6057-D8BD-4338-B528-371D8E6CC03D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2E17A225-125D-400B-94E0-7DB0F8EBD2A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69ADD301-4E7C-4553-840E-4B41AEBF705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5A6388CC-0F17-4742-B49B-1D704999908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D3D5F98E-C01B-42DC-AABD-DB0DF869B708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4E1ED6F4-2B69-44B5-9558-8E615AE33F3C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337DAF69-392A-4F2F-85AD-F153B5221FE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0B7E3F02-BCF6-498B-A42E-05000B84BE9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4A4D95D2-D01F-4C1D-901E-A93F1335541A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93D25F01-1DF1-4ACA-89B6-136A0F78B209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4B81A9F4-5E4F-40D0-A129-D6DD156A807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AAC97831-DBB0-427F-885A-A85F13A56449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563EBFFF-52E4-4544-8612-9CC65A635483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5162185D-F505-4C71-9E7D-F6E4B27711C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4442DF1C-48BC-4414-8EE4-5D1A1373D295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AF2C9301-7AEB-491D-A3B1-6D5507C28CC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6287C5C0-0019-42CC-9149-FD55718173FB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E1F4CDAF-3DAD-4866-91E2-54BC6935186F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FD2635EE-B673-4AAA-8B07-5AC27F827DBB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5AC732D4-18AB-41B3-AABC-4B63135B67C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E9BB7CF4-0E50-4E00-BCF3-6C26B9F4519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BAFC4894-6A43-4557-B233-980642127957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06C28D97-ED12-415B-A6C7-0A23E381D3D3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7125C526-8F17-4684-8063-2E7B4DC21E8A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25E88E02-F244-4972-A1DD-84A135F56526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85C44452-CBA0-4EB5-A1E3-B68F5E16B50F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66F22996-896C-4101-BAE0-63729B103A7B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FA3ADF1B-73FF-4B81-814E-86E5809CCA86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8CD1F12B-1C46-4051-A302-C6627FF6E79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1AD3635F-44FB-443A-AC86-5434D1D4D64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504D9244-16E8-46AA-AC58-5332B74000EA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92E840EC-58D0-4258-B9AA-03D978208384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47F728F6-170F-4898-A862-48DF47826FD4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85370E24-2218-4C9F-B120-EA5A83E66B6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24695324-B4AF-40AD-B227-25716E80B7A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BB82DCC9-579F-433F-9AD9-C5EE087D66E3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1FA4DC56-E902-4BEF-8A1A-8372DA969B0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2DD6239D-1959-4831-BDFA-A538B4DB6D00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75235469-D476-44CF-8E0C-31664417EF61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B2007ED7-7F73-4B82-9C3C-CAF0B030AE4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756B1625-8CDF-4467-A6A7-C79F47A56BA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DD6959FB-B7B6-4BB5-8007-6E4F86BD402F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C28D1A28-9009-48E8-8762-2FA64E9E641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BD6DC43B-C4FC-41E2-A349-EF880EA2C2FD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AE2733F1-FC48-404A-B95B-32798A1C7379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C4F33682-5BD5-4B9E-A422-9E7A871377A1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C01FC912-A5E9-4401-AD7C-E64A189BE299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14E33C75-33DB-459E-9C4B-FAD45C2BA164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CDA99B0E-D534-44EF-96E9-C3C19F64E0E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1E341CF6-F0FC-498C-9D0B-013AC0DA880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CD30ACCA-EF6E-42EC-9B07-2C35F76519ED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74900CDC-8808-4EED-B900-3863E23CEEC7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FE836DD2-707D-4385-BF00-881B13529086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40475095-5891-4EB1-86E8-8D07E8B93F51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B0DFC03E-C688-4931-A26E-8A6F079B18D2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A2D0B56F-2955-48FE-B0F0-71D77BD88136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C3D81AAC-B135-4CD7-9511-3E0587CEFED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ADEBC7DB-9736-4A38-BF2C-71F07D3D7CC2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87798FE1-04DB-4294-82CE-4EBBF69EC52F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4FA0B8DE-CC7D-4B46-9C66-13C578C5BC1D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8E57690A-1551-4702-A008-502D25E309A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535E41C7-3C99-40D1-AB8F-055E409E631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7C4377C8-3E88-4D76-A849-348FE08EA3A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40A8FBC1-67D4-40C2-B795-5B711E68BE69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244BAB47-2A2D-4F94-A3B1-1FDC774F439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C581877C-A8E7-4386-90E4-4E98C3E23F11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2717A57C-1EED-40DB-8731-52121F763F85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90C2143C-9D77-4D37-84A1-E33D9D5F8A64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06EBAFB0-5781-4D58-B444-5EEE2396CC05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D6DBDF30-A4D5-4F0C-B971-699E374B292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EADD7DBA-34C3-447A-9197-7195B2EEE97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EE98B963-CE0F-45DA-AEDB-CDD5E84DBED2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ACE25E27-009A-435A-8600-065ED8A8E05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F47B8D09-62BE-4A65-9142-8BF7C2C5A060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C1140105-5183-4283-83D4-921F0F9141F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DF30F834-E483-4302-BDB6-F4AC5CCE59A6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862B419A-4BFC-48CC-900A-6E85976490D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8B5A559F-75BD-4624-AC1E-0676AF849A9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794D4C6A-5A49-4DFD-AABB-DDFA9A5EECA4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F6CCE605-2F69-4CF7-8CB5-8DA56FAA2DE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3FAC1FCF-756D-46BB-A0D0-7240D5EB8BC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9A685CA0-CC68-4931-A5BF-41BCE8D4F89F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11E631B3-1661-40BD-9A4C-137AA00651D7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42C834FF-9E06-4140-B341-4A81746D0C52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F224F034-EA7A-47E1-B2C6-BBF6AB0CB35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3FE4803E-B5ED-450A-A9B9-1C75871DC96F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BF477112-F00E-4D19-8DC9-8DCD50B7C13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F591AC89-303B-45FF-ACE4-5137F30EE27B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DD8057AC-6394-4CC2-863D-12D8C00CAF7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8FE94484-A06E-4760-BBEA-BEB75F184E8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D66B3756-13E2-40B9-A7F3-79917B0EDDE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9EF29902-8566-4FC3-AD7D-15452580EE89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C4B0ED11-CCFB-40F4-BFD2-C35D3396EF67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01D8A8E0-CC68-438C-8BAD-D3B360290FA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A2AC64F6-8BBB-4368-A0CB-88EEFE5CCCB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3DAEE624-0426-40DF-A436-2BD0C30A97A4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FCF33422-C6C3-4178-9075-CF6D584117B4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6D32CF2E-99F3-4E6F-B52E-E2512A1F52F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DCC181CA-3FBF-49C7-ACDC-9BB68A1BB1D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8925853F-C8CA-41D0-8A38-9B87BC5103F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95723DDA-E64B-45DC-B8E0-063A8D96D418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878D792C-9578-4A20-A575-D56A727C6AD7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AD8A381F-D3BE-411D-B288-BCBB9EEA57E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14C80551-C5C9-4356-91FF-EFED1DE809E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C5F0871A-2839-47D1-A6B0-51A0D8C9913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3A9FF025-FB6C-4BD6-950B-660FF5FCE4C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387592EE-57A0-4A90-A541-4AF80CEBBEDA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DEE18F24-5261-44FA-9B4E-C28F6F0BCA95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26386850-3911-4AFE-98D4-6BD41E38B304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A6D87CC1-60F4-469D-8F09-62194D6FC45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E33CA1CE-D306-463B-BEE4-B688BE3D4B8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21C08B62-DC39-4941-8778-6F175F6399EC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DE817FCD-E656-4DC4-93BE-7AD231AA93E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3B232FB9-4FA4-4C64-9097-5607854D201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4E77B60E-316C-40F8-8A57-F6304471473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EC9E5E6B-65C4-4D6B-8ECA-6F287C1D970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D6059EBB-8708-4741-B723-5C8C2E1AEE4B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EEDD2712-39F2-4921-ADA8-F80E6C6D002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11F3620D-F7BC-48B3-88AD-60E9A23BA70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F6BCFE32-378E-44B9-BAF0-DC10E2D60B22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F08C1E18-2CA3-409E-8FEC-121FB802CEE4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F6E5B443-3280-44CF-920E-9709905B842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7F82786F-0E84-4277-9915-E22373825985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CA49E561-4A50-4AE1-B4E1-C0C7980806F7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9F7844AC-3936-478F-941F-2CE999A3DEAB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1BDACA83-615B-4A88-AF1F-BDD66F7AF4C6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D161C054-B7EF-4788-84E8-CEDC7182BC45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6503D64F-23F0-4B3C-B64C-873C7AFDE8F7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EDD20CAE-0422-49BE-88F8-5018B5670135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E75FD4CC-9139-4962-8AFE-87DA844176BF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B94809A4-7A87-4002-B3CB-F9A23CABF91C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7E38CB5D-AAA1-40A6-8139-9D5A93533E3E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83CF8FBB-12AD-45D0-A175-C8E9DA8ADDE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E26E66C1-497F-4413-8CAA-D2470F3B60BD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3F1939E5-B1C9-49A9-B68E-42295843B324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A1E636AE-9633-4356-ABC8-71068ACAAC08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0F6997BE-9375-490A-A7B2-C7B20C0C235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EB6C2F0D-8D48-4316-AEF1-B8C3008442C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20017661-A7EE-4636-89EB-2A5A227A5B6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9D8FC4AC-AF00-427F-8FB2-AAF832081B49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C4884000-E736-4F4D-B4BB-A8C639C06EE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295E05DC-43B4-433D-A976-CE68EFAF0D8A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E12D2DED-9176-4BEA-AF71-13C27C0EFA4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7AC8E05C-B012-4A6C-A263-9071168B98B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040A5BAE-E70D-44A9-8B15-95910BB57F9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F241169D-71BE-45E4-870F-B7D5E018D4E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FBB42275-67E7-4AB9-936D-C0B37371C43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79E0B469-DCCF-489D-B1D4-F709B158A80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D8BE05D6-E785-4918-AAB6-39D39C4C5207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240979B6-5158-4F55-A7F6-5B544E39F710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2A6B925A-95D5-41CB-AB12-9841C0301A9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62EC8A81-2149-4D2E-9F31-E1A020B57C22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FE35044E-948D-4FCF-B7F9-ACCF01353F25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B6B32780-88F9-4B7F-A7F0-CA3EC1332A0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001FB2B9-18D2-49A5-87FB-65C0B794571B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659CAF04-436A-4FE8-9325-12222B72B68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7AA249D1-C3D9-4755-9619-8769F47E0D1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02E2FCCC-CA88-4F9D-939B-6387929AE523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B5018EAB-EF5F-4F6D-A17E-7B39513CEF1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11FBD2E5-EEC7-484E-8B79-84090B6214B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C8FB6625-BB5E-41DD-B198-E6652F2D1DF0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CD6429A1-0697-42F8-A963-252D2A0756E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36D66D25-EDF3-447D-98E4-2612BB86DA2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04BF2A35-D231-4DE6-A700-081189E8AE5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28FA64A9-C20D-45D2-AA2F-AD360DAA77D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5C8D9C4A-6F73-4C20-B179-1B296FABBAA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F88010CA-CEB1-4341-9F8D-F98E0EDD65D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C42DBC90-5668-4D8F-BDE2-D374C4C56D9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67052A86-0CFD-4036-928B-0184D185FDF5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C365F3C0-9382-4604-A9B8-86D317AEB52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5076BB9F-E0D0-4593-8110-2703EE60C11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ADFEDE52-F5A5-4CCC-9B8B-6BA69404F8B0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262487D8-66BA-4FE6-B61B-DDD9E9AFA8C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43D2D30D-B02F-4EC6-AAD0-BE5C5D1E5F8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761FE277-CFFF-48A7-A871-E5C79ABD5CE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6F6B607C-9FE4-423F-869D-94CE2E523A76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C9DCA373-17E7-4891-952C-52124AF4D4F7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AE52902B-E152-4C53-BFFB-591DE70234B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017CC801-CE18-401B-BBCF-97EEEE16DD0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4529A362-5115-4315-A360-4611A81C1FB5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AB5AA607-9F4C-43C9-B98E-D496CC66D85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7AB89950-95C0-417E-A919-05F9BED329F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86B472B5-6DEB-4D40-B6B4-8225F0687B34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6DBDF721-2942-4826-A59A-9BB188B110B0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3D57F669-9B6D-4D67-B7F2-CF2413495AC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9CF32F71-B8AE-43CD-9FBC-6DEF7A7020F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A353D9D2-14E5-402B-A14C-BF66A5C7818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8E731693-B3AA-4047-B361-41947CDA304D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1C15BD0D-61F2-4DDB-9F7C-3C737FC8F5DC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5DFCA6A2-5823-44D6-A7DD-E4DD574E402F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E13754DF-66C2-470E-A9C4-2E64B57EB01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05D77584-7FC8-41FE-B6C9-CCBD9ED8765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A7D03DC3-4B90-48EE-A95F-3E8A99C80EE9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95C690AF-FE1C-4F85-ABFF-7EB210FD212C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D15CF15A-4BD4-41A6-81CD-ED404845D850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60F9BF5E-6363-4EE3-8339-5B65F9ACF5C3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C88F0678-F5F3-4FE2-A46B-5677ADAD1B6C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A887F23B-52C4-4613-85EC-F701AFCC91C2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008E3694-22F3-4752-A202-3AD1DF4E4125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D7825F08-1461-4768-9258-30C5E34C26D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68C26187-8974-4A8B-A9F0-6AEF1D089BC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4E032116-778F-4332-830C-B7B4924BF2DD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99A19C2A-F858-484D-BB87-9F4F6AE9D165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6F5D933E-9664-4777-8FC7-245560789373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EE604DEC-57E1-4F86-AE11-79401B6B65E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03FE8205-6D52-4458-9889-57BC02AC277B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BB394F32-2F6A-4AD9-8E0E-985C0782E2D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22AE5AC4-782C-4406-B221-938D545FAED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C45251BA-EFD8-443E-9BF2-B98F06629006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0840E6CE-F4AD-455F-950F-BC61A0628D5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D09C77F1-80C3-4188-80DF-B8BBD151EBF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97402CC4-7F9E-4828-AB47-96D8061F8AB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B3ED9753-50A0-489C-8472-85D045C6A8C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CFF33232-59A5-4A05-8A61-8EF16B46145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350852AB-E182-43A6-9F20-DD2D8038BBE9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140885A5-ADDB-46D9-BA14-D4420A8CD40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D131C76E-35E7-4749-9244-FB49BB3FF327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144E024A-BC4B-4819-866B-323DCDA857D1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2292FEB0-95CD-4F1E-A27C-F26875A794D5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0312B7EF-9F9E-443B-BA0A-FDAF63288B04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2CCEF59E-3439-437D-AF37-5635FCE4C26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1242EDC5-1924-434D-A83C-3D029E21867D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0DC96E45-75F1-4ADE-B371-27420A3B26DE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26B87341-FFB5-45DE-AF7F-AB12A806760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F358A106-1017-4723-88A0-CE391BA6767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D0AAC457-D2BD-435B-A3B5-B48AAA2D4449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60FCEDC9-4BAA-4317-B006-668695A2D1D0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49471D90-1808-4B2F-A0CD-C755F05F0C43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71D8723B-2844-4784-B22E-26EDF3876D90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19D7A900-E157-4196-9971-6384B2497060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07243CF8-5D8A-45D5-B583-7425BD9E16D3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F0EE5BBB-4FBD-47F4-ABA8-8D75AB65181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05584973-9AAF-4879-8CCA-E13CF9A4DA8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E46AE3D4-D201-494C-9699-76A4098A9E1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9486B612-BDE3-406E-B518-6E7D904A8341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D062357A-2EC7-4178-BF3D-44420C76BB8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0DFA528C-2802-4C05-BA55-215B788A0A46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A5DF4608-8DD9-43E1-B5E1-62F999B7E992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483C5F40-5374-4DAA-8600-AF59245E72A5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555AAD7D-C4E6-42A4-B43F-DAE878C459C3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9424C96B-72E9-4360-964F-D9B4108051F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8241FF01-F5A2-45D7-81DB-53F3F994616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9581CDC8-E720-4077-8DA6-907ECCF4977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FB9BBCF7-9921-41D0-84A9-FC0EAE646D3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716BEE02-861A-498F-AD06-D572C2DF24DE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8168247D-8394-45A1-8570-A7A7EBFC6C6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D4025F17-CC40-4FE6-8228-2851A404BC62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09380FB9-5A0E-481E-855F-281706813C6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8A5EF300-79D0-48AD-A4E0-225991991777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8BA435DB-2C8F-4B15-A62C-FF49E326BDF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7C4E83C2-6299-4A64-9F59-136EC8F4D55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A1F5C899-A843-4627-AC55-37109FBE24B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5A8BEBE1-5943-49EB-97C7-9FD5BFF2FC19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53A7473C-FC18-46BA-B949-8CF66027053F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FE612CE7-06A8-4E23-88AB-1071940EBF9E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B1B910B6-BBE0-4A24-ADFA-D64280AF518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B74B9DB3-DEFA-4E43-98AA-0610736E7B52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A0A473B3-A57A-4DE1-9FB3-CC88FB656D0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E7F41307-6A95-4BF7-915D-D6BD71169B86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5DF9E688-3188-43D8-B718-D7B2549D5EF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31425A99-4A38-4C9E-907B-F6BA05DCCCC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8160CD4B-3E51-4550-84F3-BEFE280535D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A1219B84-1337-4864-8111-D82DE2A40705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0C70E193-F3D4-4BF0-A1C4-24702817C984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52EF4FC4-163A-461C-B92C-6AA8E8A71D2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71C2FCD6-228A-4861-929D-5E9A728533F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6F0B5A32-C4F7-4CF3-A713-772B74BDD4B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D69E7E46-AD82-4D21-82F0-ED1EDC1D621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D730F0F7-0812-470F-AE3A-76A9B7DBCC5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E38B3605-F9F1-4261-8820-2E63A3864E5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509C990E-D011-4690-A762-2D9B51D83B4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AEA0B662-F81B-461B-A8D7-731B3A671078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75CB3E65-0286-46A9-94A4-810B8741C634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4146BF08-6749-45BB-88BC-2E463C5D1AD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E511CFC6-C908-4FF5-9D66-EEDD01FD5E4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1725CA75-B687-4689-BC4A-73343E1A400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22FDF21B-31DC-4BBA-A9B3-1222C26170E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326B9F60-ECE3-44B8-AE8A-2A42E382B19D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C37AE20A-71E5-4E79-A98F-E231318F5228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E8132D34-E0C3-41DB-98B6-4A996A5DCEBA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CD28A25E-8734-4C59-A90B-22CF5036E6C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D17A66B5-2277-4124-9B59-2DB2B8A5BD3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BD76D971-52A3-4797-AAC1-81A009CFA35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18D8C103-982A-4D53-8E24-268AE12B7BE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19EA5154-F05E-446C-BD83-75D60E74A69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038727B7-B411-4AEA-A294-9F0254AEB96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908D0853-30AC-47E3-9AC7-E423875D7CD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29718394-E30A-4590-81B9-322C37AE09FF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A5935BC2-655E-45CB-A649-917461129D2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691F9BBC-9287-4794-A83C-FE1923B588A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7871FE13-BEB2-4961-8A8D-AD103BBD5CD1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1FD8B85C-01E1-4CCB-ADF2-27426C4E1226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56EB3D48-AFD1-4899-9D5F-88800277158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7031230B-66B1-4CDE-9A75-DF9423B817B3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15B7902D-A84E-4915-81AA-A3E20B14F7CF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F2095954-0DEF-46F9-A707-6DB8503A60B3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3F2A4AFE-72F3-4298-ACC1-5629FB684AC2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97257E45-E6BF-4877-8C64-2C42096DFAB0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B1920FBF-6E92-48CE-92ED-4F0F649104D5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7F4BB18D-0891-48AF-87CD-7F156D531B60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F20233D0-4286-4255-8E82-D5D46E3468AC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4D3B060E-B944-4E3E-A7E8-708A72BCD937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8EC4C3DA-1863-4706-8CB3-BA62AC0C003E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70E714D1-15ED-4EF9-BC95-E027CA39023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39711364-5906-460C-8AB1-03B43B9040B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3CFF454D-00E8-480B-963A-76D9F806F904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2543D34A-F742-4C95-8654-F6AA49856E96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5EC40E05-498E-47BF-AB64-8F7654F724C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A76830AA-F0AF-456D-B62E-B855D8E2B1F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FB01E444-B4FA-415C-BC1F-9DF6E7D47F1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4FE4E193-F2FF-4F60-B5F4-4582D104EEDA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F944FCF2-31F1-45C9-9826-A3A746F9945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2DB47C70-7797-4495-BBB6-537CEE9DE39D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F7B41A08-D0BD-4E28-82F9-0180AA4D5B9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88F61254-C632-439A-9425-1A94352FEF2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565D5FBF-1727-4CDE-96A6-B25140DCE4F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952E50EF-F1E4-4180-B66B-546B85D4A7C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F383622B-D383-402F-A38B-4A1EB4DF727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10D7CEF6-B8A0-4B63-8F3B-8AB32D5D984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3FB2C0D7-A836-4957-A153-F781DD532443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448E7D88-7059-422E-9F40-25637D74EED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29BFDBC5-9DFF-4F8A-9E04-DA8D4911D55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3478E909-A003-4407-9002-FB34464D7C56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993075D1-A8BF-46B9-B15C-21A3FCEDB9CA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87CD5DB5-7169-4E42-9EC5-38EF161640B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7EB4C575-683F-49AA-AA00-3773D0B62BF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63531728-413E-4873-A605-0DB70679756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2CE06A40-A8D5-4467-A5F2-2CBD716486F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A97EAD22-7F9E-4F88-B93A-038BDF7E87C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39F87CC5-0A4F-40EB-A9C0-06420D65738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CB805A7F-E556-40F9-8000-90219B64293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2BC30739-9CD3-4725-AB3B-9543669F737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99867E73-0305-4546-962E-CC534102690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8FDB72D1-2EF0-4358-92D6-B6D953B68F5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7B285228-8D2A-4208-8F2D-33076194BEB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2675EC07-3FDF-4FD4-BE1D-F4CE46107FF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F835A0D1-2A9D-44F4-8A90-0485387C47B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1EF2F441-D4C3-474F-8FB2-4AAA936448E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62BF4A43-28FF-412C-B2FE-3DD204D7E5D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E40EE6EF-9F12-46E4-ABF4-A038D80C11FD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567DAC95-7E01-4C32-9954-C931FCD674C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DC10E3C9-7411-4061-BAAA-7BAA61D0F01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D5915F65-5062-48DA-A9AB-791C10ABFA2E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F3052841-DAF6-4D96-B2F3-B7F13510639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8CFA9DFA-749A-4464-9C2C-570B72D89F3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97BE75E2-3CB4-4416-9639-C2F892EAD05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D4920A6E-14FB-4860-96AB-69C584B20BEF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24B737F2-9C93-47DC-957F-F6B26A91E0D1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F20E025D-9664-4336-A14D-95F7F759D14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127E6F43-9177-431E-8C0D-665969ED29C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CA688D88-238E-4D39-B7B9-A65C6BBDD8E3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4DADBFD6-B2DB-4461-9CB6-425BA2884FC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C231D1C2-9BD6-4CCB-9FB9-5B18FE5C19AB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645CEC88-0138-49B3-AB90-B44D97A89A7C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EBB9EB07-D0E1-4535-8F0A-0034331CB41A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98E58DD3-9F55-480E-B6DF-4F5B400E0811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75B01BA1-B959-478E-BCF3-25327532FE88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486985A7-6CF0-4918-B916-5BF2F77337D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59A327A1-24B9-4CEA-B445-807BB47D9F33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4F7CB914-7A93-4063-8CD8-D7B1148D0FDF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E6FE80C1-6C12-4319-AECC-DD9DFE4E9A55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A571DD89-B78E-40C9-9432-59AE648C07A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87A78FFE-D7DF-4C02-AE09-C9FEFFFB2FF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A7655D5F-DCB6-478B-9897-DD691FA9E7F4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D99572D8-5BD1-4770-AD8C-67EFAFC0AF08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19D71499-04E5-4B0B-80CA-FCD161797EBB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0D9DC11B-6FA1-4204-9B99-87F8CC0FC506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DB778A18-0293-45AD-8FBC-691097146DAD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37463A00-0BDA-49F6-A6B7-99747C38814A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69F3A9D0-7FE9-47EA-BEE4-E044726BE321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73D2C666-6EFD-42FA-AC8A-3D947A6EA33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BAAD9441-75AA-47E7-85A8-E33DF88324F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1755642B-8AEC-41ED-9BD7-D0B53ABE46B7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BD038F95-DFE7-45C4-B55F-DDEC2E14679E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39C3A8DE-A7E7-4F45-A3FF-C63A54A0FC60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6E0819D6-69AA-4D9A-8F85-69336704D8D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F84914D1-0802-4352-ABAD-C3EA10F902E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D59E594A-4D4B-4FF8-82CC-222CA42E982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1880E110-BA2A-4222-9DF3-954DF852E15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6F6F440E-7D76-4CC5-9B23-941E3934202F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2FD2B1DF-3BF2-49CF-92D0-B0446940230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9476544B-BF49-45DF-A1B4-AFBCF181417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324FBB72-AF5C-4FE2-999F-D57E35EA2D2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E00E3F1C-1F52-402D-817A-0C97B4E603C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4D2C2AB4-1CD0-46A0-8941-327639B8332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087F9FE9-CF04-4DBE-9C5D-804EE057D633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88698096-3E87-4650-AFD9-C7E31BAC0C0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EB432BBC-BE80-42D4-A546-D6C47C3BB5CE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9A70C4EE-71ED-4B10-B3D3-57C43003185C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54204F60-A400-44BB-8C71-BDC7144344A8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AE4FE89E-CE90-401C-99FC-18EBEB1CF0E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F27349AA-BF79-4315-B300-0123B44B6A7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199656AB-588C-48B9-AEB5-85BE91AB3F3B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7E305DA1-83C3-44A8-B161-AAA460C7478D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741D285C-F8DA-4F01-9D92-D94FCD11A0A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EBB416DE-C13E-490D-9CA9-D35739AACD1E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D7091424-7E66-4B8D-BA55-0988812863FC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184E5FFE-0981-4BD8-9A1F-4F9423458DA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D2E98D27-C4C2-4796-BA8E-16F0ACD51388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738B1C1B-A9F3-42A7-8D9A-F211A6DE7F6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302550F2-2571-4C8E-B26D-97F9BA42AE7F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327721EC-3154-42F9-BCD0-D2C8208621EF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90D891A1-530D-48A0-A6F2-9EB396A94D8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180A1A45-0552-4C60-A9FE-F114F56BFDD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A552F57F-42F4-41CC-AE88-BFC6FC44C81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14032197-A59A-464F-BC10-53AEB3012C25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70CC6D14-0760-46C3-9B05-10249C745D51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989352F5-8A47-40BB-BCF1-185AF54A2C0D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502598EA-84E5-4AB9-B5DB-975A7B54360F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9057297D-F3D7-4885-931B-DB1119B952C9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4B08F0AA-EDBB-418A-BE3B-0C75C187E782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0FF711EC-9BFC-4962-8DD0-F071A6C9FFD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BD42AAE8-5B3C-4BAD-9227-E86E4C9E6066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93865021-8921-4019-A35E-28D468A31C6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90F9505A-5EEB-424D-9DD0-26B2D552A86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D45F80CC-FFB0-4FEF-A95C-DD38B0BF92E3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FF5C5597-4B28-4BDC-A84F-7F07E475124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81BD3D02-B5A5-424D-9AB6-D52587F972ED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A523CE51-7573-4FF1-B687-BA2960D0287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2B52DA79-7F3C-4371-A0CF-962F01AA5AF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9C1898B7-4AB2-424F-80DA-B3F472F92180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EAF1F7EA-B504-4D0C-A6C8-98AD29BEB0B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B95B92BE-8C2F-4908-9D29-2EF0AD8DABA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D7D8A770-8B0C-43D2-BFBC-A6FD8AD834ED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927795C7-20F2-4A48-AB8A-E111418975C1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004ED0DE-D9A3-4B41-B513-733FC53848EA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7F82634B-D48D-44AE-BAFE-6E4E6F64FB2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AE9CD350-3B60-493F-828E-2C215A1FB5E5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BF136D9B-3920-43C7-AB69-CEDCE3A9658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AB12BE95-8227-461E-9251-7698380A1279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3C245069-EEDE-42E0-B3BB-938E474C0CA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F7F7DA9F-133E-4C6A-A8A8-CA2D640A28A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1CF6B3A6-2B14-4778-B226-27522474937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9759BC87-2EF2-4DDD-B663-F22D89AFAFA2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87ED7C03-A448-4512-9AAF-E2BE5DF6DCFF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4AC8C03D-CE36-4AC6-A49C-C72D595EF74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3C2D33E9-539D-491C-A89C-67E20883532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3008921B-526A-408B-A57E-EE32EE7C52A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48388A86-A646-4FC3-8E6F-4CA2DE5E0E40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34522046-F3FB-450C-8614-E5130B2ED59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C2902446-2555-4F15-968A-9D59AD896E4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12D1AA2B-2FEB-42DA-A934-EE2B6D5D7BD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A632051F-B00F-49D3-9F93-291BC410745D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EB066791-3630-471F-B150-413F82BFCD20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0DCEFD77-6901-48E0-B374-A2649722174D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F89672D8-79F7-45B7-982E-ACA5C3AD256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9CBA2EA9-0748-457D-96B5-8C1506DFF0C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1F67B7DE-6E33-42C1-A111-855DBC07842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8996B534-BA56-4B8F-B69A-67608F37A2DD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95A08156-2B90-4219-AD70-53ECF96B17CD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22BE08C9-B7E3-412E-A20E-8B73578AEC90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D8F0277A-5807-47C4-AADF-8E58B0ED914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F0CDCE83-7975-45B9-9253-D772453645B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6D222AF3-6802-4D09-8E94-1C6A067D69D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4E72DCFA-D9EE-480B-A62C-57686077789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92CBCBE7-63B8-4075-97C1-31E1309044C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8FABC314-A52B-4851-BED1-474D72F7189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AAFAC09F-16BC-4A8F-86AD-AC56B3C3EA9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7D7578B0-EEB8-4C7C-BBEF-D00EEC8F9D11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4D5D2A1A-45C4-4C85-8B57-C6101DC7B0B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C4247D76-BF5A-4D6F-A31C-0EA7D4A99B3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D745CCF2-3989-49AD-8416-9740B77F8681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1BAA9757-9E3E-4186-BB44-97D6F963C70D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0EBC3EDB-E330-4D29-AED1-60B5C7DA680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36E07246-D2A0-4852-BE5D-39B7AE627D2F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338B35C8-C563-4BA8-9977-6009542C2884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2C9C0E63-3959-491F-AD4C-65078A320899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0293D81E-CA96-4D1B-9705-79CC0CC9324C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8CE15B2A-3D9B-4231-AD4C-DAD4DCEF8260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2301E11E-0630-4A2D-BBB0-B8930CB3AC2C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D87CB586-D165-4CE9-865D-2D912FFA8201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72146053-409B-4998-AD25-41AB40D69E77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BAA8BA46-FC31-4FA1-AD5F-5B617CE65093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6002B8EE-C6F3-4F1B-A001-79D39C18B9E0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26DD4991-1595-4B76-90BB-3449C9C2C8C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7809553C-3780-46BE-B8B9-A6213E45992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329EC4C8-05E1-4BC0-8CD1-0B34577443F4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ED80AC7C-4DB5-41DC-9294-11EB1A5AAC96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E1513EAF-38E7-4969-A884-A74968536B5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1915539A-0F3E-47B9-BEFD-3FD38ED1184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3CF3BB5E-D645-4CF4-87BF-14B4351F66E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0D826C30-54FD-4354-8847-91A2E75AB6CE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3CBC1015-ACC5-4397-98D8-B6CCAB7816F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2A93369E-3565-4F87-8F00-F58CE4FA4203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CD2A8BC2-0AE6-4FC6-B84E-77D043EFC81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DA788330-4660-4ADA-A292-70CFE4A17F3E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FFD0297E-B924-43AA-9D68-B568242BE3A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D9831868-48A9-4EA7-A111-BA1B90A30B4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07F5F75F-353F-40BC-A4A7-9B004BB7671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B74C2405-7D33-436F-A5CF-8A95DB5299F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BCF1CAB7-DBFA-4885-98E3-369FA5C42C09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8BFE2767-C969-472D-8070-B077C2FEBC55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024C9E3A-D884-4976-B3BF-EE7CCFDF64D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370208E6-A3D6-492B-AF05-7DFA78D30C31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D78BCB7D-560D-4015-9C08-9595704F795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0E024489-1AB1-4770-AE56-3E853F6C4E5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1C295549-46D1-4160-9C42-EF7B808C749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D97FF246-C5DE-465C-84B7-1280BB67EF8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C64CC6C3-86D7-46A4-B786-9B41D080E33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F6CC7067-8C20-4845-90FB-5D2F337BCFF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D3884D6C-354E-4804-A807-577074F94C2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2709F684-2BEB-4707-A208-94E48C183A6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C7DF9758-69D2-471C-8B08-C2BB6E6704E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A512E54A-9982-4DA3-840D-3A35C68176A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9BF13D74-DE49-4DEF-A3C6-2A5F5F7F942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51B7AD52-5FD4-41EE-9D2A-25EBE14D4BE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53CA0199-18E4-4BAD-9EA9-3F117823938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C49E072D-B149-4A6B-B4B2-290D2EDA8BE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5C8FDDF0-6E10-403A-A54F-25DFA4DE3D2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2585EAA7-FA22-4EF6-A34D-5EF67B8FE33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7003DA44-6C9C-43DD-8A95-AF9B99F11EF5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81F939EE-39C6-4810-8A5F-CD2E3ADAD0E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13908075-8285-4DD2-B19B-E57454C1032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59CEA952-83BA-42E3-A3B7-AC642B1A7607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CECA5404-5267-4211-B40C-F671592B11D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08DBDBE4-8237-40BB-B0DC-A4768A39AD3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4E0FB5C3-1669-42B4-9875-AA64CE1CA8B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9C0E57F9-423A-46FE-B768-99CCD1C7BD63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0AB933A5-49ED-4005-9121-00955E5E25ED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E052FB78-B040-48DB-A9EF-EAC5BBA4853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B95542C5-65B7-4914-ADD6-795985830A2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C6DFCE51-AFE8-4AD0-A42C-F0915CA16E8A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3779D9F6-337E-42DD-B263-9C840FDE89D9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1A81F3D9-1A9C-4675-A3DC-2AA1F570F53C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3ABFCEC7-B27C-40E1-9E0A-115856490CC0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8BEC8854-C2A3-4DCE-9D64-3974061DC27D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6198838F-84C7-49D2-B109-75B050C1F172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74F360D4-7F50-4662-820C-78DBEF150EDF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A968E414-1F39-4E92-A46A-9A92362AD179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1BE05A35-154D-4956-AF75-D556F2649420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50EE47B3-5060-4BB0-B8A6-1BE08780C89F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2BE0C3BE-F96D-4EA0-8DD2-E7A97D2EF1B0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A0570AE5-42A1-4C85-B013-602F70284F7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A92D61FE-4988-40B2-A322-DC5B4782411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3AE962B4-C28A-4150-82DE-5C5FB2E5DE4B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E7FCD241-04AA-4614-B50C-96136C0503E2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1D0608A0-48E2-4199-815A-69220B473976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11BEBB01-7809-497A-AC21-E6963E5FC9FF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4478A81E-CF09-4D4C-98D6-EA07EE74A55A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4128691F-B695-47EC-ACCE-BA45880EE6A6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440A8E9F-D110-4D2E-A86E-5F7DBE2B7CAD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CB54B50E-0A42-4E33-876E-C3C09E203C0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857556BB-02E2-47AD-8EC8-0D340CEEFEF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23DB08B4-2E05-45E2-B0B3-80DA33B33549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7AF07F99-A275-45F7-92A5-3201BF499580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B1227BAE-0047-4CF4-9433-ED520CCC3E68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808CCE5B-3275-4538-87CC-51FDD2B8438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A4F83AC0-1B59-41BB-BF72-697EFDD3DFE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D080BD6E-D44B-4EF9-805D-6A42AC141CD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8ECB5E2B-F2E5-4650-A3EF-295485C8A60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C148F326-E0C4-4AEB-9127-9144F5A893F8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8D20B893-1C04-44C5-BB32-72717CB81D0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952F1720-0034-40AB-A2A2-C9C8694FA68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F2772EC1-3FF6-49C8-9304-A96DCDC78583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677373C1-A7D8-4509-999A-F6D43A0F1B3F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612BB690-F77F-4462-A2FE-8228C37B74B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AF851C5E-0896-4031-8B23-D01E257E8224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14A21DEE-6259-4C81-BAFE-16C0FA2F66F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1693D911-828E-48CD-865B-961E032B67D7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2B67BFCA-1804-4648-A399-33CCBB81BDD0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1517A9D8-F02A-4B88-A5D5-0EF452FDA9BC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1D6C1148-8E2A-42F1-8310-03314E36CFA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CE086779-73DA-4D38-BBF7-95794FF3F7F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71EF01D5-4E73-47C8-BA16-F3FC21AC5624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E7F27277-33AD-4D23-83DD-7621F148ED49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D816A133-9A9B-42E1-A420-5DA3C7F3C3C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E2F47B10-90DD-4D19-ACEE-1CFD9BF66016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82DEDD63-1638-49EB-90E0-3373C34AC708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28472ECA-D83D-4B65-AA60-8AE2053D2595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A8BA68BF-F5E2-40D1-9BE1-1D3DD8A32BF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FDC68B5B-BCBF-43F5-9B2A-092FFD722631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3BCA1489-1B15-4D7B-ADB4-08DC4703C42A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3A8C9BF9-6BC7-4A64-931D-DA0D688D04E1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A7C527F8-1C03-4C17-8357-ED3851DC8D6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F9B8E987-A8C3-43ED-843A-D543F1E9A6A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E745C3E5-2470-4F1D-832B-C285ABFE9AD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74B7F287-8C77-4205-9D7E-B512A70F514D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47C1E8E0-BB42-4CE6-BBC0-1F6E47F014A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C3B914F9-C317-4540-9281-E1B29719E411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E411D620-BF09-4E1F-9A2E-559B5698A7FE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52C10153-26CF-44E1-BBA8-20C9543CB256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5DF53FC0-983D-43A6-9007-2549470E7A5B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CE8D8092-8405-4CFE-9334-F2A6CBA61CB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DFE440C8-4F71-4CD2-9EFF-42B7D1AD57D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A5F9C491-1886-41DE-B1A4-793DBD74D89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535887FE-716A-49B8-9C82-866C10F8768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338AE538-2865-4094-8781-20179C24A46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C988287E-24E7-4019-8B19-BA750EC1F82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BFADD429-1B05-4A6E-89AE-0309C6F90353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D99D78D1-760C-4311-A4B9-DD2234A3BBF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5A071BD5-ADAD-4C9F-B372-91BA4830394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9CA4F569-1E17-4B01-8050-39ABF9510801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5E63B4F8-E37D-4D7E-A19E-D9AB5E4F633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A5601577-1687-4C57-BA34-8DD78067AEA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B0A76E0A-8F0F-49C4-8AA7-C8158BE31685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52F064A0-4522-41DE-B16E-AFCA3002ACC5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C1B7AC8C-B102-4604-8387-C4070C3B3AD8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AD586DA0-C537-4564-9D63-E5A5412C335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4BE2BF4B-FEA7-4425-9C5D-2C449F6C189C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26367B1E-CA2E-44E9-96E3-956456309E9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F65ED480-E9EF-4EB1-8772-6C3E5ACA2B48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CC4F8B41-353F-4C93-BF2A-2501FC5C498B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BF402BAE-CE77-423F-9570-3F693AF2E87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ACD1276A-362F-4CF4-99BB-6E70A92473A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D761614D-4337-4919-BC5E-287F8D41BAB1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EE66642F-5023-4CE6-A142-E0575AF93CEA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6A07BBE9-AE25-4E74-9301-A4FCCFF23F0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1702F74C-B873-424D-9E41-7FBF19AA479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B69DC493-697D-4303-8570-971E1B8B9056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581C9445-E14C-4D52-956B-C63B9DFCA99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F6F2EB12-5E6A-41BF-944B-3B6CE3E728E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8DCD2545-2F2A-4B77-BBF0-3A6EC5F74FA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754DD678-F714-4556-BFF2-C7E5E475E77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23268A7F-8207-4AF9-9193-33C2EA67500E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2EA4F82E-B3EC-495C-B320-CE630479CC09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BA5A31F7-A23E-487D-A032-0D384AB2A53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64F913C4-6C89-40AB-A051-99E6990D6F9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60C2E759-6A8B-4598-8838-941B4DAC859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265C6582-D2D7-4602-AEC1-2D1CB07F9AB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FE69AFBD-A878-44A4-AE46-FE04F1FC37DD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A1C08729-AEF9-454F-B853-6D99FC25D16B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81AE271B-400C-4F30-B317-193247DBA99C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572C8EB1-B06C-4EEB-A887-AD8FF8CA910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CB4CC079-6493-49E7-9A4D-616144D5248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9F4368A5-13D3-451D-BA8B-B1C26055505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C898DEBA-9E21-40C9-9A08-D1123E55738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62741562-99A7-491A-A982-4A1D0B7604B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DD050A40-8AF7-4B0E-99A8-3E1E822A13C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74D3BD97-F2D8-43A6-94A4-CD50D44F41D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9FE4CAC0-6E71-4B67-9441-033E7765D25C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08C55AC6-C658-41EC-884B-0E7A6E61084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1C5A491C-A1F2-49FA-B922-8A074915C4E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0983092C-7DA7-45D4-B42F-5FC018C63084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6825787C-E439-4075-B5AA-DB6B78145650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52BE545F-B076-483B-88E3-13CD7D56790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93C1020D-6A8A-4B1A-B1BD-D84A11B218CB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7269F205-D0D2-4F45-950A-EBFE484FA7B1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32CF85F9-7E0F-46ED-96D4-7E7224B1D38A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935024FB-E92D-4274-9BDB-76D4D6B52233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B7EBCB12-6ED0-433F-BA8F-AD5BFB061DCC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319C7AC0-0233-4B1F-93BD-25A35EE3E588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763C28E6-4799-429A-9FDA-3136B610B682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F3E76E4A-E8FF-4530-B420-DB362A3542D3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452987F3-F007-4DF9-8DB5-E4521231BD0E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07E6BE29-CC3D-49E3-B97E-EF8D64A06472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A0BF82B2-2E8B-44BC-AC07-941A9809D92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8288C9FE-E612-433F-991E-DB66D6D9B2C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31C7336A-00DB-42D3-9C9C-8B7965D19EBF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B2800803-93A4-4FF3-97D2-4CCE07B87DD1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5F85BB3B-54E2-4232-9B47-07629A32405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5BE7A515-03A2-45F0-826B-6D4EA6A3018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2799D9B2-3C29-4B76-870B-45F7C47723E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9C55F275-A4C3-4512-838C-AE6D428C85D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ADAFF031-721A-45A0-9DB8-5B07CEFF04A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F7B82C97-139D-4DD1-A099-D93AE248512B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A6BF20A8-E48F-43EE-B9F1-A0EBC3D576B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4153915D-9526-4016-94E2-8C31783533F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B66FCCD9-BCD9-4797-9430-BDA6C181CDD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E454C922-6C08-43FA-B6F7-9890AB7AAAB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15B249CF-D455-4157-B0D3-FA84C6985CC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2341EECF-DCED-4678-A59F-4CDC1E19F9C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FAB1B6F6-2036-4BC4-A33D-20A229065608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71719DF5-CD75-4A16-B55A-5E0D422F656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B3096219-E46A-4C25-B5B1-FA0999AE5D4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4FE49E16-82D0-4075-8053-D40F052E6A51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5A5842BE-10F9-40F7-8079-A03957E93D28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5E038BDE-2C41-4639-8C9B-037672D1E6F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268B7E40-6CB1-4F4E-BA3D-6189D01556E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25E6B83F-08C7-4C0E-9507-EA622ACD4C2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7C814C2E-2809-4304-B9CC-6FD892C0334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438B3FFA-0ECA-42A7-BFFD-0A00BE26ED2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46D3B6AB-1503-4FE1-9DC9-1B8DC7BEB6D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5D66714C-B564-4374-90C5-C111F9643E7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C3FBEB1D-3A7E-47AB-855F-43358D28731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9E8E8826-AA59-45BD-9C9D-3E60D23159A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92639F5E-C228-4970-9B75-872BFAC4BC5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1C67C1A5-DE9B-427C-91FC-8C65728BDD6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8A43CE90-D324-4C99-B665-18AFC17A7D6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C25ADECA-C8AD-4B72-BC5E-96E38F35B94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C339B64C-529A-4624-8A12-C354382F7FB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FB1128ED-B4C6-4272-A2A8-6FD974E332D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78765FD2-77DB-4A02-A6B2-3C2095967E83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12E82374-B6A7-4346-AD32-B6BD252B697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BB22124D-4F73-4B0C-BADD-FA1AFE2E5DC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9671C7C8-CB79-4DA4-84BE-502AE7261958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87D4131E-09F3-4330-80E7-3E89A942B06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DB9C09EE-F2BC-4C6A-B934-4FE151521ED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90F0AFB5-0252-4DEF-8E3D-17DA0A46F41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2C0C23DB-3B33-4504-8EC0-0EB75613DFEA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1DE88C50-C955-4273-B991-C6DD98F93246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0AEBA359-2A84-43D7-9BBE-560382217F0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41F1D87D-B987-45DB-BCA0-4C69665429F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36349FA8-8136-4002-8853-9D62B0BFEDA9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F342418B-EA2E-4F58-86D2-F78D05ECCC4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DE01E5D3-03AD-4D5A-82F0-3D3A98C5F7E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0BDD3686-5438-4083-9FC2-4105A8BF8DE8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1F070D8D-A1E0-4819-AD9B-D4E6FFA1D8D9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5DD816F8-92E0-48C3-8773-B3CB3FF950D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28980A38-4411-492D-BA1C-AC5ACFCFCE6D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7874033C-698A-4EDC-AA16-ADED9A86AEE2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536A72C7-25AB-44CE-8E56-6C04B8C9CC06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E7F9E346-74B5-475F-98BD-37F1BE2B0077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640D6593-08EE-41FD-A4DE-B7F64C720EB1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EB0FA563-6F02-41E0-A4DE-A5573C99643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C4945C50-9129-46B6-BCCB-4BE60FC2C18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7CB82E2F-661A-4858-8CF4-C8013091B1EE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AEF04527-B2BA-41C9-A404-A1E65F667139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81786595-6115-44AE-9DDE-EC4168AE2859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83F3AD70-9E3F-4AEA-9406-E8CB59872903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23FE66E1-472B-48B4-92F3-778E3A17E3A2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FE31CCD8-507B-483D-9BAD-605793755F3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D152AB15-B8BA-4DF2-A58A-A430EF76A02C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6DFC5633-1D8B-4670-B5CE-EF04BAFD581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621B1B37-65ED-4D70-8580-E69646F8097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D28E7E6B-2387-4726-91C9-94EBBE4C1BA0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D98E2278-4BDE-4C3C-8DF0-9E6341E1253F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AF8D2D34-C2F9-427D-97D2-FEBA6CF3B1E4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D0697D69-67B0-4306-85DF-96C1BB61860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1A1EEB57-2C52-4D7F-936B-CF50BB2FADD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5F8C4BCC-899C-4B4F-A32C-6567E91E03B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21A8BCB4-EE1B-45A8-BEDA-D5D1A584E70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D53E4CC1-E1C8-4E8C-8F7C-F2BA1FCAC58A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EC6B5825-29B3-46D8-ACBF-FC5701F44961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3BEFAB98-B148-47A5-B3F1-096CEA276D58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E87BBD5E-AA27-4435-84EE-681DF7A25CF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C205AEDA-6093-435C-921C-E1B83409FE5D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BADEC6F9-E86A-4211-9D0C-1BBD971AEA3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E38E1F49-DB64-4B5A-B01D-7775FD836859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CA73033E-70FB-4FC8-A286-140A330D54E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6A4C2E6B-DB7F-443D-BF38-98E00C1F9F5C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BAAAD0F7-4E8A-4F3E-B448-4070892A66D7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2AFC3F0F-95D4-4F3D-BD54-78011BB037CC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B9F43D86-CBF5-41CD-AE2B-8FB6185B3D8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7A1AB95F-6433-439A-A867-3EC73414C08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1A897E98-D0D3-45FF-BF07-3CAF8BD687C1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57703849-6370-4BB9-B115-EB8A2653D156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6DD42C0B-2616-4236-89AE-AB0C1978AF99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BFA28715-BB76-4CD3-B855-E123A776F4B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49DA2828-6C87-4AB0-95F5-E3664DE17D4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CA731D50-AF67-4B7B-BC27-E897B496A2D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3BBE2E17-B450-4476-8EFC-BA678977DF43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33A00C10-52E5-47B7-B825-6FF0DC7E4DB8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5566EEB8-C123-4E40-93A4-1181E9DCF011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CC1C1E16-F4CC-4446-9FFA-61F968BB52DD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1EC19E59-7ACA-436C-8B56-C38F0BEEDF6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39328A6F-9031-4A7D-94AB-71F4711CA3C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CBAB1B35-84A5-48B8-AFB2-395BBFF9141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62D819D3-561D-428B-8BD0-DD474A101473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585576A0-ED2B-405F-B82D-D09A8DEA6E55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9C00DB4C-3F37-4450-B7D0-B148D23C40C5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7BD94A8E-15CF-4CE1-92E0-95AFF32DEA7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4ECC7C3D-CC6A-4E49-8161-FD9B07B109EC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A2B66629-B688-4B95-ABF6-60A07D1F6CA0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3D1758CC-4EAD-46DB-9124-149F0DC3DB9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87AF681A-C496-477B-85DB-90181403E498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8A992FBD-FEE6-4E9F-A40B-0CE3C717A950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55562CEB-BB55-43BE-AF1C-B23005AA63B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11244B6C-7045-46C7-B2DF-2408E3C42889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C3F19A95-5FDD-4D3A-A899-6EC4885B170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4B9DD3D9-A71D-4372-BBE1-3A49DFD0F7CF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99AFCB52-F061-4642-9B9E-E584355C3BA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1B254E44-3B05-4338-996A-AAAEF84FE516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1161433C-E11E-4999-AFB7-3DFCADAF408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02C5C22A-B2E2-491D-B725-73926F310FE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9BBCE926-7850-4D58-858B-961FA474BC3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148C9BEB-E466-441A-BF3D-4D9EB5531A32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9D385BDD-0B96-4582-95D8-A20B87F583E5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CEBC20D2-CA4E-4F34-89DB-9C3A29C2C4C8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9CAED86E-FEB7-4FD1-B0E3-FA107269D8D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29DB8C17-FF3E-4FD4-8FDC-4D00C8362E36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87FE244C-EC0E-4663-BE4A-DC1F41F7E03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E6CD462B-2DFE-4683-9084-FE719A73BC12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53EA5134-75CC-4BE0-AC93-04D53EE94F59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B3EDA9A3-CDDD-446F-BE91-61D47845D9F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99BC4660-5160-4230-9C11-5A437500B91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B2DCEA3B-405D-488A-8D58-5A9D6834922D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B99C7E86-A5D4-4294-80CE-7D99CCC54349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11610C04-A8E8-43BA-AB76-8E9B710DB32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381DD1F0-64C1-4FEE-B28B-5C070127491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8820F7A8-F96A-4DA7-90FB-EC8EDDD44EE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0AA19DE2-B087-48CB-A6BC-8E4E9B05520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1D9531F3-4D2D-4167-8F94-6E7B47EA5DF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5248B8A3-A906-487F-BCD2-C3E471FA73F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62C8D158-AB82-446F-ABB8-C21A60DD89E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53AD2D1C-DFE5-44D9-B892-24B275654273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10B2CAB4-FF92-4879-BF01-9A8698E3F323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FA19084F-D4BE-40AC-8367-D64E77E4F6C0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379BAB04-5282-4522-A9D0-5B00113E0A9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AAC486AD-F991-4026-A0CB-106197F2B39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3F524DD1-A7D0-400E-B961-5AE4E4344B5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B8803251-53EC-4C96-889B-A38A839622BA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FFEEB26B-D20D-4779-ABF7-06074DFAB89C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4E552E6B-109F-49C0-A981-F60DA63C1FFB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A76A36D8-45C6-4808-82D0-8E48058C86E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EBEC8D60-A020-482D-962F-F5029CB48CC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E36C34A3-4117-4B8D-9B6B-32186835198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7BDB17B9-4652-4E7F-8096-DAC2A624EE2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8EC7CDB8-7C82-42C4-8470-12959B68773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626DF67A-2F9A-4571-99EC-9683613CA57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E125EE4C-DB19-45EB-BF4A-26EB3FE37E8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FBB3616B-20E6-4759-8B9A-74CADEDE33BD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BE161663-BE20-4D68-989F-C3F98FCDA78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FC1C48E0-1AC5-4402-9C37-5EB702D5D36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1643234C-44F0-462B-9DE9-75918D953062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BA07CBB3-8CCF-4CA9-A2B1-F8064C7F0FC3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DCB8F535-2046-43DB-901E-A4140B537B4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3CE20C7B-4360-425E-9FBE-5DB47CF7C734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61E2E96B-B803-446C-823D-9322D9B9B75F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BE503804-B6DB-45C0-8F02-5E5C4BEA3912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1957D8FF-CE60-4950-94AE-F4EF9B93E3E1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A697D22A-0AAB-41D2-B4D0-5B515DFB61DD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ED958975-D8DE-4149-B7D5-A11447BD954E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79B1C1AF-75EF-4229-B9F9-36EAC88496EF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EF26C301-C1F1-48F7-B24C-1AD01A0DA7D1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77ECF52D-213E-4AC3-9802-23E61F704B5E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6D46D587-AA2B-4922-9027-04E65468AB43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3582C6A8-3C65-415B-A233-F4C0B00017D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455DA327-BE4C-47FD-9F85-2B0B32A9163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D10D88AD-38DC-4BA5-B050-4E5B05C64ED6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6F7F2987-3980-4358-98B2-67EE4EAB5FA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2D9CD5F2-42F9-4937-93D7-9C1D6E9F557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8003EC73-7B42-4BB5-917D-643CECBFAD2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3D8CF0B1-6013-4F1F-9E0A-CB42277C165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83880721-7931-40AD-82B9-E1D773A1176B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931A247E-2A97-49B3-BC87-A4B8C737A5F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8EB90FE9-B4F0-4CDC-BF32-0AF4C794D247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F3FAAC13-D13A-4A63-8C8B-D8E73867D4C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42267E61-650D-4737-AE58-8D8340DCFC5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C87FE37D-B5E5-470A-AC0B-8A95CBFE525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5A47356A-0D20-4CF6-9B04-511DC5F7237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9BC77A60-5D88-4B40-BE89-7A1A2C1AF6B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2E044EE3-8242-4C1A-8110-B04FC4F51CF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08A5DEE8-0903-4A27-B9D3-C4CA760FF4CF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37E900E5-F778-4530-8209-A6DED5FB5BEE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FFAA2228-A294-4378-8F53-A31177C2769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0B759B66-97CB-4C39-A1A7-A100CCA90FE0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AF28809E-CC85-4DF4-8797-4D99FC5FF243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A9886797-50AB-40BA-8D39-3AC34C89F2E2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79E0D799-47A7-4E01-B3CD-AC52734E78E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D50E4CDD-A409-4C0D-8326-0FFAB139C24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9C7C22E7-63EB-430F-8AC7-85767A6E7BB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DE57FB9E-C0BB-4655-A11C-34CFD74CD6F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3D97F1A9-6551-4189-A9EF-3CAE9E39ED5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996D783F-73FC-4BA9-AC96-6D62B893A0E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A0620683-C65E-4201-BA6D-8FCBCBF9E0B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4FE8993F-1B31-4EFB-B8A7-870BF15D683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F50D8A67-DA29-4278-A72C-CC04B3C7928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249AACE2-39FC-49FD-85F9-50E64BA72EA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E355F585-CBDE-468A-B19E-CE989850069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BBCFA9E4-073D-4E42-8F35-A05D56BFC39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547E36F1-5E10-4280-8A47-DE75B01B220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7F82601D-7E6A-44EB-AAD6-F02133B3B64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4E66554F-E874-4031-823D-2E1A7C6192BE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E54E9163-B35C-4406-B18D-C9B260F4A29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AA85BC0B-4381-4F17-AF13-AB38C46A5CB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CE7FED3C-3492-405C-AF97-0B29766DF1AF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EB30BAF4-1A16-4356-B425-DA23A1B5207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132D8FCE-895A-459C-A210-488B885B72C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68177EBB-1E52-44B7-8694-1B9CF93CE5A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CC0EBB99-FBA8-4716-A7A1-3236A9F8C678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F5DC29F7-248E-430F-9BBE-5A5854F658DD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1516FC1E-6991-43E6-961E-A20D6AC4B15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80EAB920-A3DA-4A2F-BC38-ED5DDBE1F3F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7045164E-6125-4856-8A71-813F899890CF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5A77FE1C-7C17-49AC-A002-EA077C53F58A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93E7D5D7-0249-4754-B131-C82A87F6D4A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AFE99D5B-1876-4431-B314-2FB370BEABDA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7801E414-23FD-4844-9EBB-C75243E3E575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64AFA23E-DE99-4DA4-9377-164AF16BF52B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1AB42A48-5F0E-4DBB-8593-6410382D544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65C23C63-C839-4B3D-B227-F9E3F3B556C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6BFD5AF4-82C0-4610-9F5F-5D395B5F7722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AF09A4F7-2650-4423-BEA5-6D63541CECAC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5E745D9B-548A-4D1E-AEC6-5A9D633E837F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29E78469-F2EE-4A0B-8618-6FF8F94644F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E188C139-5D48-4152-8399-9F4E2E2DE11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FB006026-EBCB-4384-8426-44B0A3D35CF5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13CCECD8-29AE-4239-AA2E-34563AE9A86B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818C439D-D641-46BC-BCDD-32B1C326966D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225253E5-D079-4075-9D69-401171F0F198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0C08CEAD-941A-4A7D-B738-4E361306C082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37B21DE6-3F2F-406D-BD0B-0E6E4A7406C6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30AE2950-537E-40F4-A4E7-CC157CA01125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1EF43DD4-8A6F-4913-B187-D1CCADEE464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8CB04C1C-0E19-4C3C-9FD5-4CFA46B6BFD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71C3BD2E-BBF5-4F51-B7C5-23EBAA7849A5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B316C1AD-7F5A-44D1-9054-937BA32B1894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204EFC51-0CA2-4ECB-BF61-6FE2A9E62E2C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D0942D21-9F30-4A27-9203-5186F875A03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CD3045DD-95E2-40F7-916F-EC054F2B763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F267616D-F5C3-4C5D-832A-D7BF106D256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A8514703-92C4-44CB-A161-697E76C3C95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4E4583CF-CD9F-48DD-8324-E40C67AFA472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E4DAC938-2426-4A79-9294-5273E125841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C62ED1E5-E959-4A46-B6A5-EB820247809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77F71F16-7992-4D82-A158-7CDC37DB0726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F737B106-1CC0-461B-AAC0-03479D478B59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560CF56F-EF49-42BD-AE3B-22E8EDA923F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6403D1D0-3210-437F-989E-D5E639E634E6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A5D55686-1916-499B-8715-22EB4761FFA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D2EDC5FE-9898-48F1-B763-F68CD7F2B673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0ACECB12-415E-4DAF-B4BD-A176AE8428CD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03DCB90B-4896-4E08-AB8B-FDFE4C2031B7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40FDF8E8-2A75-41EC-B4BD-9960A62BA8E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9FC4E3C4-FD19-4271-B665-AAA7BE11E8F9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48F22371-201E-43B0-80D1-D2811E70985D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A737D78B-CCDE-4689-B847-A4D02702A233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6D361192-5369-4479-8097-A0EEFA6659D1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D71E4A87-7E24-4D61-B246-5A81287AF6C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41A6E100-BA2B-42D0-8C15-D696AF3CCF15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5BC744CE-36A1-4E55-B45A-41ABBE3DA5BC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2226ACC4-906F-4DF2-91DA-32F9CB8DBF9E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8E679E75-B673-4329-B7CC-DE081F6F26F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B3ED453A-FE21-4DB3-8FC4-66248193AD56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08F09177-4FD7-42CC-A902-71221102F77A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0D8862D4-D7DC-40D1-B9E6-E15663FC9D2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4B4A95EB-1F06-46DF-96C1-AED4266DA48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A28A9421-CB61-4C4A-94BF-186F0314156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AB54F724-A040-46FA-84A8-3C9C8BE9B32A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7509E619-35B3-4409-A527-FCFC2EE229A5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026E89CF-A0F9-47B3-979B-2BDD3B767471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2F29AFED-E19C-4220-9890-3BEC0AE3E92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3F2B25F8-DB42-4374-A136-A54BDD5F4D77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B64371CC-ABC7-4DBD-966B-CF49BA12E241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E26A803B-B594-4DB1-9FD4-A477600E756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9B639024-D50C-4996-BE19-559B264809BE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57D95848-1CBB-463C-A1EF-C57248B3C33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0CB2B870-855E-4274-9A58-89F1352253C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48DC27F2-7D6B-4896-BA5D-EC5084096A84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5DA8C46E-E26F-4CF5-B01D-BA40FFA7EC0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A49A8ACE-80E6-4482-9E24-D8E93304585C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85933EC4-1B72-4B64-99E5-0F03CB03A28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E6CB9B8B-CA5B-42E6-AC53-5EE5FBF8D52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5BF6D736-2708-4BA2-BA1A-EAA39FCE0234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E136DB0F-0F3F-4A26-94E6-D499FC803C2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1A02AD4D-EA8F-4162-9347-489CE4BF364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4A01BEC7-4EF7-4E67-8DC6-0E735D2C0E3D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44170D6D-8142-4F7E-B6CC-42DA412AC30B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8EBB85A9-A5E4-4775-8C63-4DA61BEF7500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9A3F7320-E918-477F-99AC-65C03BF7D56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E74B7305-34F5-48E6-81C3-724959596BD1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65326CF2-76A2-4D67-8408-0F47AEE4E3E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D4216F59-2566-4BB5-8C1C-1CA6D1496350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900B63F6-A712-4471-AE8F-7E379B02ABA3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88FEC8E6-F23C-47AE-B876-3E2717F5C4D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08A8E160-07C5-4461-B84F-D6F4B47014C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434A9DA5-7F65-4204-8231-45C0A317EFF3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776887FE-E569-458F-B860-0C9E6FFAE68D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48EE9112-78E7-4071-977A-76C7C07CCA6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F3DF7F2C-424F-4DFB-9778-811AE454046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AA562E8A-63BD-4CB4-873C-608EA6F5439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F37B4671-4A59-4068-A6C6-E6891B1720E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298BF140-25D1-492F-BFBC-06E814A3090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86D3372E-C854-4180-B0C7-B026F8D83DA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0F6FB0BA-4A29-49EE-BEE6-3FFA3960FA4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925391F5-BA80-4DB3-8BCF-59CDA0FA6430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61E2A9DA-F652-4F22-9921-47ED58619FD4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F13884FC-488A-412D-8E11-FDE40EFD918D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6447B240-8FD5-4364-8B7E-A0C5C180740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5D21A738-7E9A-4E40-A11B-08ACE9E66E3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409D4A64-9F41-4BB8-8AF7-98FA3B0DDC9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96B9373F-9EB1-4E3A-94AF-0CDF974D5CE3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27E41FDF-19EE-412A-BCB4-D5381DD6E43D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5EAEAD47-B292-48D3-9613-D09F78CDB703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DFE1BF4E-C519-45C4-B2E1-244D6ED8E77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65A4BE7C-E2BB-479F-B93B-9A4FD9EE6AF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32166DEE-C0C7-4425-807C-79E2E3F7386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EF3D7957-D4DC-4AA7-A52C-D6CC6160BE8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3BA7B79F-4B94-4FC3-8781-3661BFF459E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09862E10-FA66-4DEC-9C9D-25D1CDE1EF9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18E3E35D-B335-4DA6-B74B-4088717FBE2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46F8E461-0C85-4CF2-A777-CBA4215EAB28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20495D71-79E3-4B5A-BE55-0A5E5CF5BCC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CA477395-A2BD-4775-A6E6-6CC58D0690B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59118AEB-F990-4EC0-BC3A-6411F3B10423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FD6F3328-2D39-4829-B6C4-A968B08A79C9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07A6D870-9089-4BB6-889D-B52B779E753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A366B6D8-9D67-4C90-9D6D-316646C0045A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5C2AEE40-1768-4867-A8E2-E938231D0BB5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F268D7A1-B9C8-4372-BFF6-D5CB1073D016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E1621155-FE0B-4AA9-B992-F75E059FB5A7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C72DACB6-BFF7-4FDA-9ECE-6FC1FF0FF035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ACCCB805-1CC7-469B-88E3-ABBB4A255FC2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CAB3F591-50F6-49BF-BC1F-F85A70AA3EA4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C4546D49-1F38-427A-A8AF-106A7EF1C93B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2B6B0D96-9EC6-403B-9093-5E8738BC1163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D1605900-BF88-4EB7-8577-B04FDE2C3017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E2752C0F-D6B1-474E-9B2F-36C9CB6303A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98382699-FCA6-46D6-A678-6FCBEA22064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966BF7C8-6A5C-44DD-AAD1-EC1FB927A2A7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3B61CFA0-024F-490D-8551-6DDD01FEED9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B11B3F21-56EC-4D1A-871A-AF547DD7F84C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FC8EC605-0E41-42E3-BA38-FFD7C0DDC1F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FB9A7952-C8A6-4011-88BA-E9D209A0037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7915C031-3084-45AF-98EB-6DFB03108E0C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65B9DEFF-2AF3-49BC-A79B-415302C57A0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B87CCA7B-5645-4E61-B1C1-383B53148013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7190DFFC-1675-4028-A2EB-6EB235ABFAF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8AE5CD66-D73E-4EA8-8D89-8A540EDFF65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AFC9C087-B7A5-4EB8-87A1-6372A77ED56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6C786AC4-3AE5-4302-AAC2-7E791CDA2B5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C300B466-3860-442E-8308-63005BF2048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329A6BB6-C143-43F1-8C3D-C6BB7126B27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CC52450E-F27D-41E1-98B9-485D3FE65C54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0F735DC4-500A-4390-97F4-B165E73FCF46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56220B32-D175-434B-A68C-30CC9E7684B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39035A9D-1EC2-4B4F-9C7D-0193A38BF77D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FC299A5F-509F-484D-871E-22C0F37AF6F8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66FAC434-9987-4A0A-BF6F-7AE93824F3B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DE25FF87-4A7C-42CD-B667-F8587FF3D9C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611703F0-2C13-4889-B6E8-EDD66617958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1216749A-3767-4196-9F1B-E26968DF859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94313344-C4B2-49CF-B48C-D88DA7669092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AD6E29C4-0429-42BE-B421-BE2DE6CF0B5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7FAB262E-5ED4-4BC2-A48E-53FCC64CB2C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0A8B570C-3AE1-4FEF-B413-54FE163AF98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906BCC85-06BA-452F-BB5D-BFC0D36DECA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52E447F0-B6D7-402E-B618-77BEBC37848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71EC8918-31C6-4233-95DE-E3A17A4B930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650553AB-1396-41FE-9C66-A5C514D9640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393E9CB1-8824-4EC8-80D6-DBD4E5E332E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E0CD730E-6936-4B65-A244-1EC0D7D5ACC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73F25DDC-488D-49A6-9701-9381D4B31D8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F7AA669E-37D9-4E81-8C7A-970B04E9D22D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686BD2E6-22FF-4A74-AB4F-413DA94DF30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6CB24B6C-BDAF-4FDA-AE60-6B94BCEDB7B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EEE3123B-79F8-432E-A2E3-8A31407BE961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645EA2D8-9BA6-455A-856D-50ADCB1DBED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7166E438-1D86-402B-B61A-E0A5778A4DE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E3EB6C97-AC09-4F25-8A91-A83959415E1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60CD6614-D77B-4A1E-8FE5-DC17D5A89620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1371D119-7CC6-4FDA-9E62-CDD51931B0CF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BAA52FE1-4936-4A26-AB5A-224BDCA620B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E6B9E5AE-EC03-4A4B-B2C6-1367E87D57B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18219870-7E4F-4496-B88D-1B81D58233CE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994A57A7-ADBC-43E7-A124-ACCD7AD0D4A8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3BC81F66-76C0-4FA5-BDF6-743A486B2B1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5E10F17E-8BDC-4E21-B592-C1972C83870B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139D0C97-2279-486E-BAFD-7945835E0714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18330B9B-CD2D-4303-949D-A9DAA64C52F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019FF718-B8E3-4579-8BFC-12D1C0EB5FA4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B48C045E-AB0D-4915-850F-228A4D584A5A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C34B0E06-6A86-4271-B1A2-E164EBF4E070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1740A522-ABA4-45CF-AB55-4CAF2D9B83D4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E340CCB6-A462-4121-8A39-A70B575D33A2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905955B9-8B30-4898-A0DA-17A5208AC1C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0C4FD3EC-86AD-4795-BC00-7CAB1CDA32C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9DDCDDA9-F5E5-41F1-98DA-7D4379188F16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6B3C44DF-2818-45F3-A708-6566FDB3E7AD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9D81CB41-A58E-4ABA-94C8-3075FF325891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267B08A6-85B8-43FA-9E19-8A9B047107F7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6DBE5B0F-0783-473D-A16A-CA229D34F1CF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800E1632-9907-4F47-AB4B-B569A17CF86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C4326125-5152-4B04-AA74-1A7634C46EA6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596205DA-DBD2-4746-913E-59FE3A77F47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1952F582-AA21-47ED-ABE5-0BD2CD15F5F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18E75277-C4AC-422C-8013-4D65A4067B80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7CD7A739-633B-4689-9E72-AA881552A689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70D5F1E4-0718-4962-B617-61AE3E4C4952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5072D438-6188-4E36-BEC3-7C39EA5D35A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72E839A6-CD14-4639-BE49-265EDC15C0B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7AB2DE5F-BDFB-4AD8-9DFC-AFD03D89F77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22417E17-0E97-4471-AAD6-6F3E2477398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135CC481-F2D0-4EF4-91FF-3BDDAEECD520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BAA4448C-3AFA-42C7-AF38-780983CC874E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77D6D871-93BB-41D6-AB35-4B9800BBFEB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111BB199-8524-4093-9668-5361E06B20B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B117F747-FB08-46A8-9B49-B7FBE39C45D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7382F33E-08F5-4F18-8F71-56B822E7389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B6C0E2C1-E047-48B2-8002-8C2C0F72D1BD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F55CC95B-9C36-4EEE-A4BE-89FC81AF0BE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2D19C8EA-1760-484E-B0AC-97D1D59038A7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52545D9D-46A0-4CA8-8E8A-5CE5E6303535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B0099204-2795-4E44-91F7-00AA26211F68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B0CE4686-30D6-4DBC-88CD-B89B4BE06C3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2DCAC700-817B-44A3-8626-D74C0BF247B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0A7638A9-009B-4001-B68B-E72BC30C1F04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F62EFA39-6C7B-42D7-9679-BF72E3DB5254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5A874E71-F5DD-4911-8CCF-87428E6A913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98C995F1-1A72-4FAF-9DB3-17B34DFA543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0E0235F5-3EB8-402D-BA30-D3A33F19936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8E75CB85-98C0-4590-B44A-7588F84B49D6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8CDE00A5-2430-4FC0-906A-4969A917AE5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8EB1367E-627A-43CD-B8D0-AC5FDBB13CB6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8D069593-7A71-44DB-9D55-D0BB1969C639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97AB9009-AA96-4F45-AF9B-7E4676B3475B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AE6CAD22-6A62-4559-9D77-5C2EDB2D245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3192F3AA-D350-43EB-A0C4-17074AF9A23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72AC2768-5143-45C8-98C9-ED6C0201F04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4F42EBC5-5A3F-4D26-A19A-113BA84F2157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4DFC953D-CD02-469A-8EFC-57234ABA0BA0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1939F404-2074-41DC-AC7C-5C177C26BE6D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2C224D7D-2422-4E00-859C-7B692CBC4C64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8B390CA2-EE6C-4AB9-9869-8F319F4CC756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C19FC9F7-AA05-4023-A5EA-0A8AD18579DF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7599F791-4C7A-4351-875F-21D1DDD6772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27BE4FEA-777B-403A-B45E-744D8332815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7BEFB0BE-866F-4DEC-A20F-FDBC1E080E2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C6DC7A87-DA25-4E27-8C7B-A80D071EB95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32689E9E-37D7-4D85-8576-CA3F83BCE10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A5970915-70D3-486A-B53F-A0AC01A3967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5A673E96-A829-4322-A4CA-176D2BDADBB7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FA957E6E-56D9-4522-A7D2-4E2F73DA2E6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FF3B38F4-19AF-44BB-851E-3AC196709CC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F977D315-5661-481F-8FBA-482EF80A059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DAA96155-4591-4B7A-AD57-352F7DE17B5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E88D343F-E09A-471F-A07B-850ED6928EE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6943630D-BFF4-45CC-BEFF-10C773217CF5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F262C0A1-E7A9-4D91-84CB-E94845D3F8F7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9D31FE78-E363-4C24-ABF1-84C1F10F29B6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D8D0EF25-FA94-4595-9110-8AFF6CB3F49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9589ACBC-D523-425F-8994-C596696EC576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BC35DD84-A22D-4CA9-ACCA-37264156750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7C61A6D3-78B8-4C30-B18E-1BA4D4258A7C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FA7CD720-9BCD-45BB-875A-1DC64FFBBF2C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6B1DF771-6522-4530-BE81-AC661811E88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56959188-D0B8-433A-9C43-2338F07BB4C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69B8441C-0151-4C11-8E85-D46C2FAEE823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2D21607A-AB61-4370-BA08-FE2143A30177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2B226E8A-BC7C-4BF8-98CA-D2E5D1BC5F7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C1F7EC94-9A3A-4995-BEF2-6AAD999DC6F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E36F9296-DB37-44A6-89AB-1B620B14D35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6A12F6CA-D97B-41D0-BB71-D85486FE18F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0390FBB3-1BB3-4F1E-9A56-38CC99E2705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CA946D5D-FF21-4F13-A737-2102F99656C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A96AA9F2-E69F-4B7A-8E47-495BBEC18C3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FC87380F-B0FA-49FB-BF36-C2A7BAE13072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C5FC390F-F163-4FCE-8F9A-F3FFF5015D83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90355AF5-D133-4AE4-94C2-261FEB94185E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DBA6BC0C-4D47-4555-A9B3-8E9C86C55A5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2DBB59D4-F57E-450C-9026-B4D76DF4833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84D77F9C-9423-4BA7-A20F-54A2B2D6656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33BFF9E7-5FB7-457F-83CD-AA4BBB697963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4A8CA80B-F89A-447F-87BE-666FD8E8BA04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C7150C8F-13D8-4F20-AC51-01F5EF638BE0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0FEEED14-9E41-44FD-9500-F62BF06A54E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242B94ED-553C-47DF-ACC4-7733D9FC99D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D0699507-B7E4-4311-9CD8-9381D7CB3A9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302BB660-97C3-41B2-AA1F-D7DE63F52BC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19DDEAEE-F9F7-4B0B-BB2C-6A707A42050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DBDC09E0-0967-43FE-9552-50066D6AE64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918AD58A-2586-443E-841C-88479F1411C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A3B6D858-09DF-4BE3-87DF-37CC48C06575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1AC1D2B7-2904-4AC4-B977-B92123B2145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E39B04ED-42B5-4CFF-94D7-15147C5582F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DC0F0C56-CFD2-4E49-B567-FDA4940E2B3F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3F632F7D-6B41-4643-8D76-F4AC5EA0719C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6E0C1781-4F7E-47A8-9FCD-E166C8BF902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CFA3355F-258A-4053-BAE7-4BC682EB5E87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C34AE3AC-9FAF-42AA-849F-DE77B462436E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DBBB9632-B9B7-4705-820D-01551C710910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05332CD3-A99C-4097-B014-74145A72D67F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AC80E9DA-802B-4CA3-8CDF-279F399F480F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8251BAAF-2711-4431-A0E1-21535420F9CC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DD959D00-4349-43D1-85BC-DA03B0B2D8A8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1501112E-D34E-4492-A5E6-3F8D90EE9B72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EB518816-C7C9-4861-AC74-82CDBC01A4CC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A20D5E3C-3388-400E-8353-38FD1B567BC0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13D236E2-25B5-4468-B5BF-6A9693B9B60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7A70833C-3DEB-4C66-81A4-B9252713535F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2C7BB9DF-A687-4CB4-9245-E356EA628E58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1E85A6DB-6DC6-4848-ACCA-77A1AD01121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52D399FC-2BD5-4ABF-B2F0-E40EC393D45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EB281E5D-8094-4D88-AD64-1A863E4E9E5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6EDA4A7D-E612-444E-BEBD-9FE6E3CDB9E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3466AFEC-36D3-4DB6-B209-BC235E549604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CCD312AA-C6CA-49BB-BED6-AA3E7CD24B8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6E5A7955-B57C-46A2-925F-2732877E41C9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630D86A2-A873-4877-9632-88B7E32BDE3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FEA1F3B8-E669-46E0-84DD-A57A9ADFD5C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F175FA69-C80A-403C-AED2-BB768830717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45ABC3EF-2543-4D25-B1F4-5A8254BBBA2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C1DBA95E-7462-49E7-91B4-E476C2BF04D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C4A737B1-54F5-4F5A-ADB4-5DD175A9424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BE6BD31E-4E9B-4BAA-9B9C-BF6D80243C4C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409D45DA-D657-497F-8F9F-B3D41BDA57B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17A44E24-84F7-49C1-AC49-70B5A7210FA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A6E45D2E-7401-425D-9113-6C9EBF14CDB6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B9899CE4-BFB1-4FF8-9B18-E663C7DE7DE4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F5AE1081-DE4F-4CAD-9374-0C4EB065AC14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9E9D2D22-9300-4FC5-8042-10DDAD6D28C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15A25FC2-352D-46B6-A54A-BDF15879E3A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A7F8910D-A12D-4BDB-BFB8-D512223F301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A844AB06-94B0-4703-A3BF-C035BDBE914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769A2318-2703-4088-9E71-9081E6CB5AF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6FC209A7-4074-4603-A4C7-DAABAF5C2C9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E881A1E0-7B49-4FB0-8715-E0A7F9E41A4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2BEE073C-7CBB-40A5-A41A-BC371137223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A159CF14-7441-457B-8910-3FC2603FE5A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9306EB85-461F-42AF-9C03-1DDF39BE0ED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57B96060-E597-4135-895A-3EC9EC1807A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5252CE5D-AB40-467E-B145-EADE2349E12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5B98A1D1-E81C-4E40-BDF5-E105001A2B2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C84179C7-8059-4B48-BB7B-D36F80316B6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E6CDC957-552E-434A-B0B4-5CC1BF76C03F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64DFF01D-6D79-4B64-B164-9C80004CF1F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8B507857-6B1C-41C6-831F-E7721F59168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1B31C3C3-C5F2-4FAB-892A-25FE54AF4163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FB74D706-7A1E-49E7-94A8-DA1C005E603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FFA0FD37-BCFA-4A7D-A8AF-9E09EB48C75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FF25D634-925C-4433-9331-C6B939754E8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129A1374-9E12-42BA-879E-3EE4F0985CB6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D3E2E920-37E7-476E-B302-42B479C94AF3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3AA298BA-02B7-48DE-A7D3-E96500580BA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BBBDD319-46BF-4821-91F4-31812BF5603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616954EA-49F8-449A-8C20-0B3429B22F36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7A42A8D3-5EFC-4F35-B5EA-4C9539FE41E1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E421573C-94AD-48A4-AA64-76E02B62B797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D109A804-8C50-4BDE-B6F3-E2E356BD4F07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264B14C0-5DB2-4641-B2D7-20496F975324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B1331CA3-A6B3-49EC-994F-3988AB013B5E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FE7B460E-A219-4C53-B090-49D38DB26CAB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91CAE17F-E2DC-4B79-9981-40769F8DB892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88043602-6426-44A6-908D-F811785BF045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3A96BB35-FF23-4AF5-BCF3-8EF1F595F637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ACAEFF73-0792-4B2F-A497-1FEAF38142E6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26D377EE-B73C-47C1-B8A4-E93B57F7602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C947CAF6-DB0C-4795-900F-1353373E5CC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E75C8897-57E0-4641-B2F4-993CF0FF9E79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E54A8F31-5C88-43D5-ABBC-C8B9DA61FDAC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015BC5E7-6890-41A7-BCC1-7B064AA1B4B5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D1F915CF-7EE6-4A12-B119-01FCE1195AAC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5FBD555C-0530-4952-8649-B7BB4CAC7A0A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8D1513CA-A4C1-451E-BFB7-AECF0FD1867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DB7DF636-CE95-4DE9-9DBE-019F991D96E2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5738AA12-B61C-4A58-A10B-1372FBE3FA7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ED7351B6-65BF-47C1-B357-A7F6E4DEFC8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3F82E5C7-F490-4257-8E39-735A75C75582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DEB5CE7B-77AB-4650-B012-C1446213CDB5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D83DB2FE-94D8-443F-A27D-5C1793FFFB72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97C07F2B-0FA0-48EE-AE72-3DB1ABBE42C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61A9CEBD-0138-4E16-B368-59BC2442422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331B21F4-1779-45F6-97EF-C3DF2316FEF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67030A28-9123-4823-89B2-0858AC717BE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528CA1F2-8B76-4851-96A2-D5508B0C182C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7C850327-4BF3-48A3-84CE-252368B20BDF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EB95E14C-2FF3-4C36-895F-4AB79F4F206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2EA6C1E0-05FC-4528-A5BC-BE25BEBA08A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7B8F5B99-298F-4A0C-8CCB-F251B06825E3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CB6D90A9-E3FA-48E5-9277-582A117BADC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1C252A77-A29F-4534-A507-7B531B481ACE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A71BB12D-29AF-4775-9CDE-F53E461C1F0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8053B893-3CCD-4F51-BFF0-96E12087EFD6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940B8349-2000-4E1F-9B1E-21B7D8E8279D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EDC661C9-28C7-4E69-B163-576E4ED408B3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EE7F0C46-E122-402E-B991-BDF5AC29821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018BB17D-4E26-49ED-8F59-5961AE9C48A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C2F8906F-0103-4583-A77F-88A197863198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98CB4812-0C6B-4524-95AC-A4476CF0ABC5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78C1EAF8-4015-4100-972B-444E6EFB2EBF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707FBC04-21A0-4C35-AFD9-D47EA13B882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CE33A9DC-A003-4539-A952-E924C1362E7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077E268C-24BA-40CB-A16C-6C0D698B397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E52B4BF8-E120-4F82-9A31-8D933FA0B0A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248FB0E0-2314-4B33-8398-A375A60EB68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78EA6B6D-05EA-488D-A698-FC7C3BB1A235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26B4440C-E7DE-4535-911F-8640EDF24AB3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450695EF-D2D3-4691-B629-BF2CD92BEE4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7A32C35C-6506-4636-82AB-D47FA27F2AB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AEA700B5-0680-4BBE-A143-BEC72CA1FEA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256AEDA6-1DA8-4B4F-B08D-80BD31AFB119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490FED1C-A42E-474F-B372-D53B374C8E6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66F8A774-7A95-49A4-AF31-04349C4C8DA7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DCB7C3AF-3CF2-40F7-B003-21FD2B60DA06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C0300DA2-6A76-4E8B-8A68-B5B4366776D4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DB830F37-FA7E-48C7-80D6-7AB748ABF282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4B8E4715-2097-4A22-9208-66E7B8F1770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F6E699A2-B777-4D97-A90C-AA990632F5B9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8881EC25-8BBB-4DCA-934D-FCFE7C011123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6712E26B-15CC-45F2-A765-8F49BA30768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4B4AB2D5-26A1-45FE-B7F8-5E87B2FEAF2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34F715FD-785A-4E5B-BF4D-0F74523B4CD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0567B06D-3AC0-44B2-A725-84EC38C0D7C5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5EB4692D-3821-4253-9DF4-41836687F82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72823AC7-825E-45D3-AEB7-982648B4C8F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C8DE6898-2219-449F-9905-98A0EB345048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99744E29-464C-4909-91FB-18CEC35BB15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02FE7AD8-F129-4CC6-BBEB-86BB411F7CC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3E520C1E-6890-406F-B8CD-B3D063B0ACCC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A98F6DE2-D812-4016-9C92-D207D3D70236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AF5AE617-B26F-4779-BD15-4A2F78C294D5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458CEFA6-239C-4779-A1AB-BCFF0953937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2290DDF9-A5D8-4679-A3DC-34B5D452381B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B6B91386-0E9B-4905-AA42-C1FD2485AA4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F13FF787-0818-43AC-9E9A-08E7D2870F3F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C36B254E-171E-4DBB-A14D-05B6815AC98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F7B859AB-82DB-4905-B907-90156079946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A84B5B5B-CE78-40E6-8929-89A2C36A351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2D413C0E-520E-4F49-B2F0-E47AF317E2D1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98F4DD51-D52E-480A-9B51-B3E004664C84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13D9426F-53AA-410D-95EF-43B7FD4C06D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4D8F2577-26ED-494A-90F3-C81A6C03146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871CED58-ED2C-4FBB-959D-7EA2D88CF35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FF1AD229-E927-4FD1-B1CA-07895CF38A4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D95F637E-0989-4856-A938-9BBBB8A71F2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8EB2FB98-23FB-490A-8620-5570947DD72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4DADFE9D-16A4-4052-9D1F-130FFC0EF21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190C7884-81EF-42EB-9CBA-70FA343B15E5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54C8AE2B-F591-45C5-AC49-1D9C1FED56C1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8F95E3DE-BA53-4EBD-AA3D-20896569F3AC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E9958246-D7A3-40BE-AD3C-7E32ABE7661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A34AE262-3342-4A61-84C7-59877040626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135231B7-9FCA-4D8A-9358-4EE43CF1578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BCCCB825-0C5F-4C32-A1A7-6EC064E481AF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99E1F7AC-3120-44B7-A28D-3AADAA323191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2630E544-BCEA-425B-B78D-C533EF8A411D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9D0154B1-2C8C-4704-A9E7-95923678ADB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3846A3D1-D2D3-4E7C-A6B8-827D276C20F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C137DECB-E363-40B9-A7B5-7E01DCC63C8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C3F6C462-299D-4B7E-B38C-D368DBBB05C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1929ADA6-6BDE-4A2F-8C3A-514BBC2F180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B05F26D5-3AA6-4DC1-AE7B-92B422CF3D9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CAA494E9-6849-45C5-9155-9C2415FC492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267F183B-9259-4274-B671-F64680829D0A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34399178-BB3D-4601-B41D-EB736507C6C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5F15D44A-869C-4968-BC70-B4CFE85BFC1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B52734A1-F02F-453B-A1D4-FDA2A478AB94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F5FF3C3F-B76F-4665-8BA9-07715295E0F0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293BEE5D-256F-4C04-B961-7755A8BCCE2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AD05BFB7-18EA-427E-88C8-A7BAD6FC8CB8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90E6159A-581F-4D4A-9B8A-836ABA1C1C0C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E4A49689-914C-4311-9914-C07ABA16F09F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2192137C-68FC-41A3-AD15-DF1654B14DD9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03A2BE12-FF33-4DE4-BAF5-2448411C6DFB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AAC535CE-A28D-4F85-921B-017A04ABAC49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B55DAD8A-3427-4CFB-96AF-E3C039D2D91E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269B3430-5B26-46D6-BB2E-6442C6A56761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7F7587A4-11E3-45BC-8DC6-D0AB011A9044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B27C20E6-ABED-416A-AB2B-CD5136A5F4B6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39AFAD1C-0E10-4CF5-85B0-A4BCEA8A9F9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629C933E-3CD7-43A0-B566-FD15B70B7A1C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AC61E818-962C-4C2B-817A-065CF0FD15D7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F0C1F419-370F-4070-93BD-6C76D1C3FF2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CDB4FB76-338A-4B8A-96BD-E70A7860CFA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603F0B68-F9D4-4810-97E6-1C751D4DE64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5FAAF9B3-C471-4215-A778-96F080DD76C8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21BECAB3-F321-40B2-9471-7B8FAB320C4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F32E8B92-01B9-4CF8-B83C-AC80A148187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BC68F739-AED0-4C59-919F-5CF6E64E64AD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A44ADD87-ABCE-44C9-9117-57DEE15DDC6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12A6D739-A606-4481-85A6-284B5B8019D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406B6AD2-ECF5-4E1D-8C28-841E03FFB85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02CAC42C-BE07-4927-A87E-7F2D3693C17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0A8001E9-2948-4E01-88B5-A6E1A1B5B49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3EAEBC6A-C87D-4BFD-BBEA-471A499CDE8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1446D527-3ED9-40B2-ABCB-B27443AB9462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3D958894-10B0-42C7-AC70-148F2F0DCA6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40A25541-596D-4AA1-AB04-CE34835B6C0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16DD94E1-35F8-4E58-90D6-899D697BBA84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2599C4B3-1683-4094-8603-5A4808D9C99F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E35DA8A7-A270-4719-8EF2-E5D5328B297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5BD5B4C2-8F9C-4B8F-A976-F5164C3293F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B2E8F3D0-6F43-4381-AFDA-616F78B1333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51527955-4799-41FA-9E8A-20D6E923AE0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E4FCFFF2-A134-4725-BDAC-F57B86FE97C0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03FB1037-BB6C-496C-A604-6AF074D486A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89233F48-FE18-45BB-BB32-A9679B6B37D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5301AB86-AB34-4684-8534-12EFB0E0F52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082AFF2E-F549-4DD4-8E23-E2A295A31DA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E2C8EBE1-F1A4-4260-8C93-AE3ACACC65B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94D29E49-E270-423F-875A-778E88D8397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AB1ECF8A-B372-4750-9CB8-F47B0CA9881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B24A6E66-E6D9-4949-8F05-BF6B30F1A4C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6F04B7A9-4357-4F56-B4C4-ACA2BAFDC36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3657A225-0D37-4123-A3FB-FC9C87B89D4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F62784D1-7F48-4EBC-A812-B6EB3A206B67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A4BC1B44-E3A3-4FD1-8909-DBF28EDF7C6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99D8D347-C916-4930-A708-C1226C8A01E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AA8C84E7-31F8-4879-A6E0-78274B09A21C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D63074B1-248D-4FCD-8AF4-1B4FF38B2BB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C45D240E-DDDB-442A-9403-8762BD2ABCC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0B6E1CCA-CA39-4FE8-B52E-DDDE12C9B3F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C527277C-BEF2-4BE3-87CE-1BC04FB8FC61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2AFC29FE-B359-4E98-8631-5DA2D9CB7F6A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D018A1B7-98D8-4F0A-8A9D-FF0600D5E32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E48B8F3A-12C5-42A9-B8A6-80322415F64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740F5F7F-6B91-4A34-96FE-AEEE9893EE1E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BDFE1751-C31C-4BDA-A8AE-1148D6D2B3C2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07DC849D-CDB8-4999-A29C-5FFC3585429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ABE0E16B-97E0-4C0C-AB1C-497D47D5A7A3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8ED79156-41F8-4511-B110-DD47BD0F7BA5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63271214-8D61-4D65-B9A6-A4F25B73379B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02F1D0EA-53C5-4458-B9D2-C359987EE8E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5BECD0F8-C971-4196-B1DC-14D9A2C2BA6B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DAA68624-2570-4558-B441-DA4968B87982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B300CDFA-BED7-4110-9FB1-20993E7940A2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A712B9B2-50B7-44B6-90AC-29C0F8ACC16C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0A925B93-C8EB-4E63-8A53-F97287E22EA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96A0A8CF-D62E-4EF0-990D-72C6EC1BA16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FA17F888-1A01-4BB4-86CD-ECFAB2E3AA69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C2B69D81-31E4-4285-AE20-C28C46D440F2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9AC73E70-368C-41E2-B2A0-07E610541FE6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FE752301-679A-4DA2-8A60-4A4AF1354CC0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95E9CA0D-A9CD-4310-AD5D-4AF59AA3854D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81F90A17-4428-4C2B-960C-439D17909881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36402C55-2721-47EB-94FD-745AF290D7EC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65D90F6E-91EB-407D-8461-987593229FD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69B96160-A461-4DD5-80E8-402A73A4DD5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471E2185-FE77-4B51-AE7E-65D55C5923C9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B57F7C32-AAE5-4AB7-AC2A-B1FE4FD8B215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BDB1E23A-8938-47D8-85BD-D19A38C02B0C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DE8BD0CF-23BD-4DCB-ACC0-36B6EA0F60B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8B4F1DF3-E35B-4120-99D7-E47A98541098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21D00ED1-F7C0-426C-9059-7EC01C20F68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9D5A0EE3-A7D9-4FFF-8B95-B2048038AD2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CEB49519-91CD-47E7-B684-E0E21EA38CA8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25B46507-227B-4CA8-9619-F8925C32F94B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3F09BD90-A02C-4E4F-B317-84CE725CABF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F35C4CD2-9B82-416E-B284-36973C54FA2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45A68592-531D-47E7-967D-0224D2FF2B11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02E1299F-BD2A-4479-9F18-5341CBA0A6E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C3BC162A-9EFB-49C0-8016-D1EE5F348F4E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C176CE26-4616-4447-9011-20A52E92456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2A5271AE-76EA-4932-BDCA-36026F8847EA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119D916F-21DF-4D70-BD13-57E1471E2983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0BE55F15-A8BC-4BF1-A406-52DA946E0560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4F1F0A6E-D41C-4475-800F-4A32A263367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ABF6AB2B-4FE5-4A2C-A80D-94A99D21BB3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7C73DFE4-5C1A-425E-AC32-6C37EA54ECC2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31ED9FAD-F714-4303-9BA2-9F9633A3F950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6520A05B-61D4-4133-A9FD-C15E7C88034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F30280F6-9DE0-48E4-A956-BF1F3302C3ED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8722FAEE-AF6E-49D7-A3E2-3F0CA45B7CE6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E681FA99-EFDC-41D1-B487-DBAE841DECFA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912ED230-170C-4355-9F32-C217FCBD40AA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6809E62C-7F89-4FC8-8A77-CF2F0E2BFA0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486E16A5-2AD8-4632-BE2F-8FE98C908D9C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5D15527E-6D10-4619-A6EB-6FA2B54A6A3E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344CCAF9-326A-47DD-BF2A-5D63F101D88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970F1A97-9B5B-4683-A315-2C823144D65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43F32460-EA17-4914-BAED-4685016ED62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2AFBA9A8-CE03-4F99-86BC-0405A2BC76FD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6E7A4DA9-AF98-4794-9FAC-8C5F246E23FE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9CD61692-533B-4D3E-971F-B1365FD28285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6996DBE8-B779-4D2A-9E81-F5DDFAB7887D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F7867572-830D-4579-A481-AAC508DE48FD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2F8CC582-D0B7-47E2-8DA7-312A7A7CE46C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86899B98-82D0-4302-8E8B-D451BD40677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F3AF0E18-449D-4D8D-A61F-234C4235A33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38561C33-D404-4815-9D77-A1DA6B3A83E8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7879AC1B-A299-4D12-A118-3F1FF2B46E6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7D4BEE1F-2E4B-4764-BD03-B031FE8CA37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B6C94AF6-2998-4941-B9E8-39043C3C47B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A93E2ED5-38EA-4802-AD57-DAEED1A26877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2E2CA175-ABCD-4D8E-AF00-2C02384CB27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0C356CE5-F977-46AF-890C-C35428B1E82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F703FF3E-10E1-45C1-8BBF-498A61A1E8F0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85B3B759-B2FA-485A-AA3C-A7B89E280AE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F6EFCD5C-F39F-4F34-9AC7-5DC9C437FD8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8F33829A-7B6D-4F04-ADD9-A7131AB0BF43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BD5345FD-2CD3-4B1F-87A4-98DB7A40904C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7B33A414-D23F-48EB-9CAC-CC981DE65906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B6311C0B-DB0A-4790-A598-5525A58B47C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96D312C1-F55F-4415-BBA9-45F48D65A2BC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25357F0B-6CC7-4E0A-8E6D-81E6059D5CF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00D8C32C-4B17-4594-BD85-E7A29F7C5EED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4D735EC4-B72B-417F-B6B1-FA0093DE6DC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492B2584-6D76-4C69-85AB-98EBD7828CB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BA351294-E981-4A74-8CAC-6ADFCE0DC99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525706B2-4B89-4B79-BDA4-C1FFBB5C9A8F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6956121A-3F6C-43E8-872B-67E478B8B653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3F5D52B0-21B3-4325-AB94-F689144F1A6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8781536C-8678-43D1-80AB-FB14ED3C1AB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D5F1C824-BAE7-4652-B5BD-ACC54C160AC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9ACECAEF-0127-4A3E-8065-97ED32B6D3B1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11273CBA-356E-4F72-935F-2944B726E01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4F034B80-7BDB-47B7-A918-22275E99C80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C7B2F4F3-4ACB-441D-95FD-C4D79C1C209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3A98EBAE-6685-4F4B-97F3-E855305EFAE5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99C908E2-77A8-412E-B335-649BD3E0E8DC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47790122-7C37-48D0-9E1F-199FE146609E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4BB17E37-D539-45B3-ABFE-BF5A76659D9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C1D9392B-B37B-493F-A577-0631074355B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8F44DD64-C37E-4345-932E-0F55B6746C9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14662BCC-0618-4C6D-9947-C0651D6A2A86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1D3DFAFD-9CBF-49A7-8D08-E96C6018117B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4E266E9C-D8C0-46E9-8CDA-62C8630221A1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BFBA75B2-D8CC-46E0-8FCF-B8C7D380C67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97B72DB2-6C8F-4A63-BBA4-DD4F2412796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1927C16D-6A1B-41F7-8B6E-576E5023DF3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EEAF0177-9939-4139-AC0A-C57002FBE33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6733F281-F75A-4591-90F4-9B0B638185D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D81A6614-0A2C-48E4-87FC-3B13EC5E174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D6DAD5BD-94F4-48F1-AC09-5F0992A8193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9D4ADCBE-87BB-4E15-A93A-A47393293D22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807E63C8-724F-46D6-AFA2-C48B964EAA7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1A2EEAC6-12E0-4BF0-B344-0711A5E5A78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1A145077-128E-4441-A4CE-DA286C4DB8B1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A93D53A1-E26C-498F-AB92-F14004573726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D2FABC9D-CA02-457C-9487-55C331DCDCD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B8EE64AB-D1EE-4F2D-BBDB-BFDE3B2BE47C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873BFC14-9AA5-4A28-8498-40297D1E1A9E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92F9301A-7346-451F-872A-EC4FACEE45F6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48CEF456-2186-4426-8E3F-0D1BD808E6B6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F5EB3882-351D-4227-A194-78BB71EA0288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24C14078-7746-447A-B201-3C8C3C4FAFB5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7A15335D-2405-4368-9B51-982E0FDF3A0F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3789EB95-6863-4D28-9646-84B925892AF6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12395356-7D19-4D55-BF4A-EB1CB947E1FC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454461AF-8EE8-4F8A-B801-C734D2CE5CA5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3312360A-B08C-48B6-AF8A-3AD6148FF2F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6A7F8B35-7C98-4EC1-B94A-B2CD6F7CAF6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3E19F88D-687C-40FD-A2B7-7A0F517DEEFD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A0899266-5F55-459D-9A40-F8AC4593667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DED84815-B6B3-4F3A-BBDA-4F084BF9EC4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C5D74151-C6DA-422F-831E-1A2952AC17F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67DDD62F-9F6D-4A2A-A141-FF166A1A76D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5BA6BE90-AA4F-46E5-86AF-8263273C3792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9A7E3BCB-35D9-444A-A8A0-645D9A1A930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16971CB1-9981-4D0D-85B1-37FA0B4E685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517815B2-BC35-44CC-85CB-E4D75D9C8C0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218E4CAE-5A91-48E6-A062-8DBC7C31A47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098414CD-3BB3-4447-8279-B0D1E4F220E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3C71AF4C-75EF-4090-A9E5-7CB6A2F0393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2B07DE0A-F44B-4369-BD34-FCEE46C2CD5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9024522B-5601-452A-9AC8-B7302BED814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32527CA4-8BD6-4D9F-AA9A-943DD9DFE873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A6EF49DD-A051-4EC3-8104-B5E7AA1D2FC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F7F8F183-EA1A-409F-A9D1-001D8975726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460CCEC2-9FFE-4DCA-AC2D-7C4546E7EFEE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EE096F8F-1AB4-483F-81BA-B0E2B119C64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B3BFFA42-BB35-4857-8C9C-DC132041285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1B5ACF7C-B76A-4FB4-9677-1700F37648E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17134188-EE21-46C4-9A81-D6FEA6C9F61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848398E6-33DF-459F-9FDD-8B41DA9ECC4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6EA234C2-34CB-469D-B180-2C549FA5540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3FE54C7D-6ACF-4D2C-9358-04AEC86BE5C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EFF0918E-FDF1-47E3-AAD1-2B3A9D7A25A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62C64235-04A4-471D-BD04-BBBA059A89D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979F5E58-BAAA-4AA9-9C59-F86AD5227AD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5DEB54CD-5EC2-4895-8F25-C2E99D8F04E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F0AF2982-CEC6-436C-B04A-AD3319DDFB6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5657887F-F68B-40E6-ACF3-BC329A0FE32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0F01BB50-8F74-4F3B-81DE-E6E866AADF7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C0FA54F9-B217-4775-89DD-33302DC4A5A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259FE0F4-A383-4702-8CA7-4559457ACE3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004D24A6-AA6A-429A-9CC6-1D4158066431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85226BB0-DAA3-41E0-B167-E0A542BA6E6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A0F82265-93A5-42E6-A6A2-C6EE06E8C6A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DD4A4F56-06C2-46EE-8AAF-28AE7F68CF26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3E3AFF95-2CA5-4B3C-9166-D383D594063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E0301B6E-FC65-4A59-B0B8-327979773D0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B3A15F93-A146-41F2-8F7C-D789BE7575E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1C679494-5866-45D0-BA65-3BFEFF3B709B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E2445DDE-F162-4EB1-BB5F-CDE157321062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B29A8CD2-EF8A-48AB-BCAD-64BF45215FD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17513DA9-8AE5-4D80-A87F-B3AA2836396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A2B4865F-ADFF-4DBC-BD87-A03271740637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EDAD55F8-7735-4BD1-947F-CC8E4168E187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3320595D-6631-41C9-83DC-4EA36AE36E94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8B08C3F7-7572-4570-8512-9190EA8FF85D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CD853732-9F48-4881-9CC9-7439D2FC82D4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B956DC66-DF00-4465-95B1-12D35A48CCA9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F75032DA-532C-4AD6-8A7E-51544315C99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A682F216-EE63-43B6-A41C-BD514DF1791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56954468-4BA9-44B6-A4AB-6BBC55FF2D69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0D672D5B-8D64-42C0-A198-24B43F89D519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8604E968-3DC4-41F6-999C-7A0A7A102FA6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A3D47526-9FF5-4482-9FE2-DFB0A349585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7B1BC975-316F-4512-B6BD-7B9FF5AAB0C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6F92242C-E2CD-4462-B19F-47C063D7C028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8010F720-DC3E-4AA6-88B6-07FB96254B7C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9C974163-3620-409E-A8B7-E7FF3221AC19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2D651243-001E-48F1-8C17-EE8AC447FD34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7BCFAF99-515C-4D4F-8CA4-CA8ACA95034F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761B1D25-1177-4351-8F7F-E819685F70F1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3298AF8F-710A-4325-8E99-8EB7C61CFD9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8C8486EF-45BE-402D-96DE-D253EB23A26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EF3E9711-9BAE-4327-A4B7-0ED65BF4D37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F8BB1A3F-577F-45A5-8E4E-56560D7C4D5F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BE25E407-525A-4B9B-9561-46BC719CFA0E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5D112D94-B7BB-4B1F-939D-F42925EE16AE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FE6943AA-4C45-4291-B03F-6E334CE7786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DE51BCE0-5A25-4C91-82E7-F796FDAC2AA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68DD484D-64AD-4690-A6F4-3F2D1407C58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CE108FDB-1DCB-48A9-8D58-B8A7B01A955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C860E344-855C-4C13-B45A-8539CE481D4F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1F92FAE4-657A-48E2-B1C9-5794E5BC67D1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1A9FE31B-53D2-4635-8127-AF01009504B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39F0876A-8D1C-41FF-B389-7D268B46577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9CCD819E-22AB-4EBB-89F9-FCE49E8C4D42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E7A2DC75-C1BE-4DA2-B26D-A6A5F9E2274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0DA3D3AD-9DD0-4883-B2DD-EEA56B151B64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BE7F653A-1DCC-4994-9A59-174737EA514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852DCA22-A054-4629-907A-D72F7322926B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A354B9F5-0B75-46A0-96B3-FB95A1176931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C3053530-6CCF-4A6F-8B3B-D940035F0A45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30E44B49-3D1A-457C-90CE-8A96A7C5A2D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A21F0275-9B92-4924-BEAB-AC771938038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44923A5C-BD1B-4F74-9A06-7B49DB30D6A3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CAFB5B72-044D-438E-9E5F-83122BCDF9D1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7E87BB49-BE50-4E28-A5B1-BA664A67AF9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14396740-621E-4EC0-B04A-EA5CE7D10C9D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F01940DA-F260-4F31-9ADA-95DA4237ECC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DB6553EF-6918-49D7-9BBE-094C954A97E3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32921870-711D-439E-90FE-E02EDD319B0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D55599A3-ABFE-46B9-B614-B6D880CB89B4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79EFF5A8-28EC-46D1-BAD3-A832181128F3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9C397C57-AF7F-43CB-8C47-EA8B05A71174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5F9225A9-D851-459C-AAE0-A3D10DFA728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DB7862A5-FDE1-4BDC-AC37-FA96574AEBF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60D9FE61-7710-49BB-9326-F7FE32327A1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D31B7F9C-982B-4AC7-9602-2200062403E8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C1238F8D-33FA-4140-BC9E-02BAE7A8619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B5AE58DA-4795-49CA-8807-FCAECA773CCC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FE46B777-8065-4E78-B689-C48142AC7CCD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EA1FA580-D00B-4220-B54D-1A1CF1BDAAE2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AACF0B6E-3F8C-4567-80D9-6F660DD47BBF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58BB8463-E1AE-4022-A07C-22F09ED786D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9F7DA78D-FBB8-48A9-80A7-6BFD59FCC6FB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06FED1C0-1CF5-435C-801D-281632D127E1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734C435E-AF23-4F23-97F0-64A27AD378E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B85ADC10-FF8E-45C3-8F4D-D863AC4E853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7BA199A4-1B1E-4A05-8EEB-C4FE8E41D7B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051A88B3-D699-41B0-966B-5F9B9A05F458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A4CA0CEC-6323-4631-BE1E-D4BE9661FF2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BC7ECE0D-589A-4E16-B02A-7115920B1AC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8AD5FC9C-98BB-4B0C-8B28-A12671E1C02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CCF9CACB-9D22-44E9-BC4F-AA17B136932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353FA3FF-36F3-4734-B4E3-457B961A9A5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D1671DD3-91E2-460F-B29D-29FC1B66C395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3D047FE0-9D28-442F-B434-28A297FEBDAE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2F2EE657-762E-4785-96F1-8F4F634A5D72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CC52AF4C-2E99-4FD1-95D2-29D457AF3DD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29380EE4-5A6E-4B24-BFC6-E96E33B0D59A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A49D3002-506F-4030-8788-3AFDFE2A4BF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AEBFEB36-DE5F-4B76-9D07-F6350EC3CCD9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CE1888A6-CC6C-4EE5-A383-CCA2749A3013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FF6EC476-5B2C-4E4E-8985-D043021D1AA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6F8C7831-0CB7-4165-8020-5C347FADD8D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27FD8E17-8DB0-4135-A89D-5D7391FE9C07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C8E5309C-1762-4630-9013-95BCAB1C9EA3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524E7FFA-A460-4EA4-9674-416949F90665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14668264-229C-4264-99A5-5FF63A5782A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959E1A66-6061-4D9C-A8C5-7F2BEAF4E23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C7B99F41-6C3B-4373-B0BA-256D82E7332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E4C5CF36-CF78-4643-A13C-1A92D626445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74E7215F-B299-43E0-BC3B-D47F06972E8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676397EC-D700-43BA-A064-6B883027BE2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109B057D-E807-4F53-9E6C-A1D9E58AC481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9CEA5389-8DC5-41D8-8CDC-AE971A4B8E11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FB329EF5-326D-435B-8B03-CC8B80A90D3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CD94B6A4-B4BE-4F95-8D75-156EDC7835F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A33BF414-BACA-4361-AB24-DE6C46B9D23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59206CA5-469A-4E7F-B94F-9D7480577C0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5EA005AB-37EE-453A-8614-74175874FF2B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F5A5ABDA-DF19-4D08-B0A2-1BC842BB06F8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BE43F80B-77DB-46B4-BB32-EA505696F246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EA73D472-AD51-45B7-851F-A9FBEE74FCF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0D91FB5A-D00A-49A4-84FB-AEC54DF60CB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535CAE24-FE4B-451D-81E6-1778968A0132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E50BEEFF-68F4-4EB7-B77D-39F9C83005A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1D98D731-4F7C-479A-8F68-02DCB048F24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6D59E02E-5095-4CEC-A9BA-EB27514580E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1D78DA7B-46B2-465C-8F1D-4B0327AB6B3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159247B9-DFEA-43D3-911D-7FBF0E36E5AE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D510BDE5-A81B-4DE4-BBAE-2934C353725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4CA5D9D8-DAD8-48EC-AB90-E63ECE33017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0EB0ED11-3119-4332-BC07-415867F4594F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87553E18-A59E-43D0-B1A5-86998F89C35A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0A72D1FA-530A-40F9-A2F2-B9137D52652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8F99CC92-F1DB-4AE3-A131-E55763ADF924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B0038809-46A4-4725-8BAC-36C25BCE1699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C8680883-6F4D-428E-B313-50BD4211DDE4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D8A7799D-927B-4E8D-B59E-C6A81BD11032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A555CBF6-E0C0-4409-9396-3661DEECC91E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B6E9B4A0-31C8-4171-B458-3676E916FE3E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CB72C056-E774-47B5-877F-148D5C7C5A98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09A1B123-6621-4654-B17D-828B1A53CA0B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A1AAB449-9232-412D-B071-287ED05877D0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AD87DB96-52EC-4B9C-931D-1EF3EF97A86A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13B3BCA7-3686-44E0-B16D-EBFF96E8921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E61BFA67-E081-4DCA-84C9-55381B2E843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7E546C58-3C14-4C20-89FF-C2AD1215F141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E4299BBD-46BE-46A0-B863-7CA91487A91D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FEB180A6-4873-45C7-8A21-25FD0D9A487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B9787F47-8EAA-402C-B6B4-EDB03D6C507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BB73F139-6162-43E4-90AB-F7566176CA5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4794A738-0688-456A-81D0-8C508A08EFAA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AA083A64-DF2A-460E-AAF5-D5A1A5E3896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F68680F8-64E8-46F2-8A11-0186DCD0D8A9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3748818D-A370-4CB9-83C7-CA84C77E8DD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195B197C-756C-4DCB-984B-C9215AFDBCA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52D846A6-5F24-4841-885E-18EAEE9DF1A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F45C0A41-DA51-4BCB-AF49-E6F9413F1AB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3D5E48EC-2EA7-4313-A780-7285ED29559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060E51DE-8F77-46F5-ADA9-A3A3ECAEED7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55044E14-A673-4AC0-8E72-579D58E05566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1F5381E9-8463-4DAF-B1BB-FD3AD59193DE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ED1CA585-264B-4959-A52E-8A027B65708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74F2FE4B-66D5-4404-A33C-39BDAC8DEA3F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D4FC4687-54A6-420A-8085-AAFA28F644AD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2D42F6E0-EDDF-4281-AA08-807902DDFDF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1801B7A4-B860-4ABE-AF06-812BD6281CB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7C20721D-0800-4734-9585-BFC6F801B9C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DE80003B-466B-4F98-901C-E059C8B9D78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12C8905A-1445-4C2C-BE4B-BD82333B9F8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B53EF202-139D-421F-A559-4111F8B6F73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6C411945-FF6C-475E-B92A-00A1F07EC30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51811935-D824-40A2-A022-B0B2BAC73D8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DBFB1869-B30F-4784-A113-C0DEC2174E2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EF330D90-DE5D-4814-A6DC-ECDE17BFE19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7FAE72DF-B406-400B-9B43-1B83F400E86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52A92C40-2EA6-4DA9-9E28-19B29AAF12E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8824CC63-C142-4A9B-A5F7-8B139C022B0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DA7EF9DA-0C8C-4745-9CDB-F0116FF423C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757581F7-C33E-49BD-9AC5-977200CE524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64176B39-9B20-40E1-8CE7-1827479CE9E3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FADB77FB-BD76-4315-9196-D214D9F6845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1058754D-40A6-43D2-A8AA-8A8FAADCB24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6D6635EC-5594-4E15-BDF1-5A381F033855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DDE4EA3B-F927-4FA0-BDD0-1D1A8064372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F4E6668A-D618-4AE3-BEBB-B26CD0AD89A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9152A5F3-D0F5-439F-9A98-B1E03E11716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1E4DE42D-38F6-4D2E-8AC5-ED75822A3118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765E054E-B8FD-45AF-BB14-5D48572E3325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5D82AE52-16A9-4F54-88B1-FBC8550673E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693DAB35-00A1-4734-A459-AF76718AE82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E3E7EB94-8E11-4656-ACED-B251205E7AA9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88826025-C70B-48A9-9318-F33472F6305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23112F0B-DB52-4619-ADEB-32F6479E6B50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E8D1C6CB-533A-4E2F-81F5-BD83198BE670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FC91F881-8D42-4C0D-A4CC-2DA05EE8D9CA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653C8795-30B2-44A2-BE3A-DB2B993A294D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B81E6607-CC73-4A96-BD23-BAD8F0EF16E0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7A51A07A-5D41-426E-A457-B30995E6890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B4325F27-F735-406A-B649-A9CD84FF4D05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B6704ACB-4C59-4AAB-82E6-3CC8B2A278A7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92ADBB4A-DA25-408F-AC29-B40C730CF659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9A38E458-30BE-4002-BF84-93AC8B5F091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CFF93F3E-AFB7-42B4-B6C5-096E498E530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92F340C9-D2F2-4720-A581-53BACE469F54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C5392D10-1909-43C7-AA93-3A7C21C89946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0D255840-A80D-43FF-80B2-2E3DEEA0C45D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C8B5045F-B678-4919-B23F-528639827522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7B863EC9-98E7-445F-978B-5EB404D3B15E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1C15F3E2-9B65-49E3-BE35-9D1DADFE2BF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73BC2271-9B0B-4780-AD9B-C35492ACA5B4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490B5F3E-E2E0-4325-AF47-43BE188FB42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9713A35C-0DBC-4E2F-83BF-EDDB97C8DCA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C7DE2F57-67B4-49EA-9A30-43A8B05D74FE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16FCA5C9-EECA-4961-A04A-C3908D38378D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25DEBF36-1D65-45AC-9C4A-08B72C2CCCA8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90361AE8-A1E8-49B0-A858-B44C4C5E7DA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D280EC67-225F-47A8-9BB5-B645DA05A6C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939A4DFE-DACC-4236-A073-5337947CBA4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49F3F1F2-FE71-4DCF-BF56-A2E097863A6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67B47423-ED58-44FE-B807-5A4D9DA8FEA6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8437113C-887F-4251-BF8D-72B6561545D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C0B3AC5D-4886-4BA5-BC9E-58617620D1C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1DA6BA95-D76D-4F71-9040-88D964954FB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EFEF6F17-010B-49CB-9A6E-EB9A784A9FE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B124FF1F-BA4C-46ED-A6CB-0ABD5A78162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8A3518D9-3CC2-4FCD-9A7E-8BB6B85374D8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BF5018D8-ABA1-4696-AB89-4FA0330E244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3A594113-D3BA-4FA4-A515-629AB7F7C77F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EE63E19C-ABE3-43F4-9B38-929A08FED1F8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EE1C4122-ADF5-4979-A302-C2D661121A84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1CBC7360-9B24-4F08-B594-1A8330B24F9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50CFE0F5-9A9B-4905-81F2-6505E23DDF07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A31F1426-B919-45D3-AF8A-BDF2DB4F63C2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C909EC9D-036D-4A73-8D2A-D9076D80E6B5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1E390436-8221-4223-A295-D307554D00C1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7105E799-282B-448D-8872-AF2D0F56B49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CB3DFD8D-EEA2-471F-B431-9DA084CE33C8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441CEAEF-6EF1-4CF2-9652-EB8628884175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838C1AAA-2675-40F9-B5FA-C4424FC5202D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A55D121C-1E9F-4E1B-93E6-0DC12AAC230D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A0A44958-A08E-4BE8-94D3-97C8FABF955B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31487D6F-6DDD-4466-92D3-0300D9A0FC54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9E48F45E-5A03-4979-A758-A08A1ABADD3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EB2610EE-0B3A-4468-B01C-88093FD8801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314A0BC0-86F7-4B6A-8DEB-1A4BCBD6A49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318676E0-F3BB-42F4-99BB-CDD0736F5477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E0BBDA35-097B-46D5-9DEE-472DAB8BE63C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D5213D6E-E43E-412D-B560-B3C6FE36F9C4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737F0BEA-763F-44A0-BA38-D3B557C5A4B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28D57799-EA7C-40AE-AE67-BD0AA3C085E2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3AB42743-F8F8-47D4-8388-9DFC8664764B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E2C4A731-289E-4D7E-9933-C192B5671C8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3FC23782-1046-4E9B-90F8-BB6415E9FFE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2E886674-9F89-4BF6-9B14-34F9A11928B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DB3F97EE-8D6E-4020-B78F-91981AD5B56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E2E9BF3D-F6A9-4893-A181-0E384B9CBF8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C1258327-ECF7-4AED-8259-FC07510E963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F3B9EF39-A18E-4511-A8F1-8B43EDF205F2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93960AAA-6BB9-451E-AFFC-7F37B67D184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71BDC618-6127-48A9-8173-05295176FF0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DA2C34A3-68F2-4B6A-9690-14B341292D0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BD23D746-22D2-4E0C-A11A-26B304BF845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F8B41607-7F24-4463-B705-049666A7ABD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B338C609-3754-4571-934B-43F1D01A6A35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5AD9375F-1F3B-41B0-8AEC-C9FE42CBD1C3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8320A4C9-D520-4A84-BA31-80FCE7B90393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46AE0EF6-201C-4389-BD67-5281445B43C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7B8DAF68-DCDE-4421-B10C-37C1520076A6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5E907E10-DB07-45C5-914C-734505A6B5B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AF341C62-704C-44C9-9B76-FC26F349B299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78EA4B9C-DAE6-41FF-BBB8-D959BEA6B218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62D67F4C-B198-497D-9FCE-8FEDF05A568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8B760B71-83A9-4116-823E-A78891DFEC7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B9EEDFA1-E083-407B-8198-139D9DACC7F5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7EDE5844-A95B-4E0E-ABDC-9A8E8D3E9299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F8882220-EF79-4DF4-8CA8-2A727AECC3D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5CD7735A-236B-44DA-9B2E-B9CF3403597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CDF970B4-849B-464A-A788-0A058B29B28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A94BFA2A-D205-4005-BCFF-33A92545FED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395C0F7C-EB30-45FB-A4C5-1E5338B35A7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56EE45BC-97C2-4866-8A05-CBC4BA390AA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BD9AE5A7-14B6-44E7-BE0E-D4FE8459E16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B57085D1-91BF-496B-A1BA-2341CCBF0F0D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195EA2DA-A307-4261-A6C6-394262D9129B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FA5D41E5-FC0E-49D2-9B9A-E03A73FA929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579AD0C8-24D7-4557-BC0E-1FC3B90A8F5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869476E2-12C9-4452-9B5D-C5ECF18B633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9E0881EF-D304-4591-A535-05839EE7A3D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04A24FF4-1E66-48C1-BFC8-FDD97C805A3B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7B63906D-234A-491B-B9ED-62A67DF000D5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98552FFB-B66E-42D7-AB43-C51C2CDD1B1F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28F5C25E-E8C7-4ED8-B9E6-11FF5CEFCAF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C64D4B21-2DCC-4B2F-A6E1-2EB5B0ED87E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F0989ADB-42A8-4C22-9702-2D762F9A733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1472CE03-876E-452E-98D8-BB2D976AA0D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7D6A6651-89D8-43ED-B4ED-A0E40FB1B17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FC41BAA2-6CC7-4799-ABA0-C4E62156117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C7581A2F-05BD-469C-ADCC-988FBE0F457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C45288BB-72A1-43AB-8C58-3F8C5F098DC9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D06B1AFB-CFBE-4C11-88D1-BAC8806E123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D3C2C36D-18EA-489C-BF41-DA161E4A0D9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F8169FAA-24B5-4107-9104-B5F4C3D5EDEC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B1D509A2-B587-4A68-95BE-CC1ED234BE25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997FC52C-20F2-4B40-BB13-798032707BA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CA1D7A07-D4CB-4317-8A55-4CCE04115D1E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6F2D2771-5106-4A70-A1BD-E7672D8882BF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2C60D46C-6EC3-4357-91E5-6B8E16B0A858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BDC15700-A373-493C-80C6-22ADF43D636E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B6D67B3F-27C0-46D0-B187-4157F2794576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C416A2CB-B092-4D24-947A-BB1947A9D7D0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FA1D6780-C11B-4E29-82A3-E6DEE77BBE73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CE7E7776-5141-4FA9-B00D-28350F10D6DE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28D0BF98-82D2-47EB-9660-D29A1D38AE3D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44DFAAC0-9146-414E-B394-8D88E064E28E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05D6AF6C-92F7-4AB8-856E-F89D73BC67D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E3AE23BC-B5C9-40A7-B2A4-E56624F8B7B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8F0F49CD-9B3C-46DC-BDCC-2396D5DDA4A4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8E8D86F9-B291-4216-A58B-61C8D64417AC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FD4F1DFE-DE3E-4EBA-AD67-C72476D5F92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A239D45D-2873-4049-9E9F-D15D2DE842C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8A3138A6-2415-4B2C-8234-AC407FE78F17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BF619FDE-AC97-4548-9948-0E63D3646B9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91D37C55-E262-4D78-BB7E-87D8916BA47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0E3F8199-12F9-4E85-B821-665FFE967285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4C6B9F36-CFA8-4A57-88CF-680FE92F3CD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9B1A04BB-E579-4847-B164-DFDE138497B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DB52BDA6-BBF5-42DA-BABE-67E48AF85A5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F190ED78-AE9A-4355-924F-D16B64FD334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EC717123-A62B-4D7D-B4A6-E61F2EE68D1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D1DC704E-6C24-4F28-B2BC-340B49F423A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4A352A4D-5758-4341-8A74-FF307F365DB5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097E7716-E6B2-4429-A6E1-F366407A5E72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0D99EDC7-4D64-4039-9F4A-03548D0278B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1EECAC4C-EFDD-455B-B8C5-01B0CB5123F9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5A35DE33-24F6-42B9-A296-90A1BB45F9A4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84878B38-63F1-4F62-BC4D-4E048530466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9981DF41-64A5-4932-8FCE-7A01EC31102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E630F2FD-EF59-4111-8A57-ABB7F4225F2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5BE0EFA1-03C2-4F60-9CDD-FCF10B84D46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350A072C-BF3E-4E44-983C-89CA73C8013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3950D003-C42F-4DA8-A768-3A154E99F1C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C4CD60B8-CB1F-4A4F-B668-76857C033BF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9EA7979C-C38E-4602-8747-3629124AF93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E300E20D-0F81-4256-B13A-0DA6C33D7CE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8E2C7271-AE25-4139-97D5-371A78E23D8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43DC98DD-1AEE-4361-9EA5-7FF744D411E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DE21CF06-0849-4F7D-A571-3CA1F41E6FF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861F5AB7-5D80-4A78-892D-214B65557D1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F6238FDB-BAE3-4884-80EA-C27A4CD214C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EE3BEA3F-5063-4C85-863D-C6146C941C9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5A283902-FFB2-4144-BCC1-438D0626A078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F329DCDB-1E8E-4D57-B028-61439DF00B8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E0B3BEDC-9923-4CF9-A552-BC87D25D59A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A2802912-E2D9-46FF-9036-BBA3EF231C3E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09B537BF-54A2-4822-BD78-A1B528584E8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57F8C69F-D563-4FCF-B51E-5681DA41FD9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839E2A70-53E9-4E6F-9365-EBE7864E76D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CFD98C02-BCD8-4A08-8FF2-75B7AA6F8C64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CB497BC0-58D4-444E-A835-53ACA9670D1E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4BF4270C-4E30-470F-AE84-A2E8967D45E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FA2578A0-9238-441F-AE3B-D412D83F824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C56EC8D1-44D9-44EE-99DD-F0A9C7EB0738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990BC325-C96D-476F-B265-8938717B12C4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6DAB9D03-8F40-47EE-ABB9-FB57AAFABAB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101ED9C0-1171-490F-B585-754E48CE6B75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98C2325E-8839-4C47-971C-93308C23B80F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2AA831D8-DA17-4986-8C50-F81BE7A2470E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255DDE2B-AD12-4A69-8D27-3C78FD876D13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C4CDE76F-AB96-47CF-A05C-03FB09D1B51C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F61611EE-1DD2-4A6D-8BF3-6F40A550A885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1350093E-9BE2-4075-97B4-F65DDFF1209D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557AA0F5-5901-49D1-9D67-C31E14EF7413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490FCE63-47B3-4A2B-B14B-7B92E7C8EC0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2985782D-9347-444F-8A2E-C5087677406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DDDAD10F-70E0-4AF5-9E8C-AA81706271D8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604160C6-528B-4E54-8B13-6EA9FE4CA913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632A242C-3AB7-4AA2-8B5B-2F11B43CC8F3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42C3A53F-EDD2-48F3-B7B8-932B139E33E6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14327399-440A-418E-BC9F-70996FBE20A1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4089F07F-1F7E-4B6E-990F-FE46DF5A682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D033F5A0-BA08-4687-802D-907F6779D3FA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61F54024-DB8D-4278-9ADA-9011FCA9BB9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6E684588-DD3B-43AB-A94B-E1C44228E43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712FD688-6A8C-418F-A29A-8D2B95B95611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212462E2-6CCF-4D74-A473-C355219F161E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84A98A04-E7E3-460B-8BCD-4C1CC1E1F9E1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A22441D0-6B0A-47BD-814E-FB6C29C8B1D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4904747E-42BF-4ADB-8990-D90048B641E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212CDA83-3A7E-4A24-BCA5-C21AA29D3EE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300BC50C-623A-4729-A301-E23AEB0D5F0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A51A75B2-A8AA-455C-A428-F46C6500C5EB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79BEDD5F-8BC9-437A-8454-D9FD24A5FB87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47D07C5C-261C-466C-A7AF-0B4C2E5E61C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7D8C7B4D-E00C-400F-B4E0-8E18F070339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039DD380-F2B7-43AB-A226-3E764119E018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69361553-3498-4BB4-BB9A-DD7D3EE54A6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3B79C50E-F03C-4FFC-BFD6-029E4899E797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EEDC3399-53FF-4899-87B1-A75EA2AA303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028898A0-6BC3-44D8-AC5C-21E25494F0E7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A24F6381-0F2E-4339-AA1C-51A61AE83F4B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F67864DC-6412-4575-81C3-5C83FEE7ECDF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9383FDA6-A936-434B-B301-33E3598A3A1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32B43215-B290-40F9-951D-F2BC889C9E8E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67687DCD-0751-41ED-B91C-D2ED8459F9E0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5B08CF5E-9908-44CC-BB9A-2F93E515F3B6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8B7841AB-D64E-45FC-AFCD-90D1DC1453A2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B74990EE-9032-4FB7-AED3-AD6014E92E0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C58FB10A-58D0-4743-9EE7-9AC75EBB2683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53F2592B-2425-4CE3-AE2D-05351A87D70E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96554835-681E-4F67-BC10-2DFD918DF9E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08504EF6-59B7-41DA-AA1B-9E8B52E3413D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A5851BA7-F057-4553-910B-C5E62209FD5D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B25E6A53-399F-4310-A73E-B6DD1AB300B6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EF62C210-4DCE-4471-ABF4-526C46F621D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5F3471F3-1873-4745-9301-3EA595D86C2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209EDD2D-DD4A-44EC-AA52-18A51F28385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DEACD1B0-97C2-4A00-AFEE-DBCA1E98122F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01550622-7087-4137-8171-A22E45061F5F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4F5E5961-285F-4E86-945F-0CBEFA39D799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885AA8B0-1ABC-4A60-87D2-0B06EFC3ED4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D62774E2-B39F-4194-A9A2-C9B6DFFB7F79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63B225AD-2A0F-48B4-9FA8-5574727DC982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19125054-9429-470A-939A-8F9400E4E3E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A1EBB176-C768-43DC-BCFB-833A377ADD2D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E6A22BDD-143B-4285-B179-D9028AFC2B5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8A9F9733-739C-4C81-9625-344759C5232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0BAC9D01-9529-4348-8055-CE607621D2D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EE97DC91-4E29-4B97-A42A-8217E18F006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D739CBC8-0B56-4042-B6BA-6A5AE4566CB1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244AE482-5480-49E6-A245-85F0B43C4E4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B8BCCF0D-851D-4360-AA2F-F08926BE879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ECBE4446-1E96-4A67-8387-91BA10FB677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F5006C3E-B09D-4D7E-9290-067B19738E5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A893690C-7F99-40A6-B64B-1B9DF89D4D8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9E362F9F-A913-46A7-B742-2370A746FDEB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833B6C86-7D13-4EAC-8528-6D1434D99EEE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3A7DE313-8026-4D4B-B83E-AD1C256D77B0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9603DEC5-C435-45EF-A4D4-71972C9831F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D489DA1F-744D-4FAB-B38A-FB7030618D6F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19F8279D-DBAE-4F9F-8A87-B8766E40D8E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07DB5C90-5FE8-40D0-BCB3-251D3D7FE56E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2302F82B-7B57-4B99-A01E-EEB662E49558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1A033534-D56A-49FB-81D9-C2EC8F5DFCB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EAFDE6A9-B28A-43F7-8F6D-DBAE3147153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742F64D4-21A7-4F3E-962A-4B568DEA4D13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6462E5EF-4558-4DB6-8DD6-E3D15A19CA37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1ACC8308-5E9E-4842-8F89-D2501B38CC4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E0073F6A-B133-43F9-9A00-F71921DB3A8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D8FD6718-981B-452C-8C2A-9F0FA622E5A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93CB0494-90A2-4267-8ED7-0C46DCEE313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3966DB9C-26A1-4BDD-BBF2-42303234B95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E6A5C175-8985-40B5-A6BC-7258D8EDB9E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1D7E22F1-532C-42CC-9D26-25182B9C481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8592EEDC-5CBD-4A1B-97AE-A26B0DB324B0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139BDF60-4902-45F3-A956-53EEDE6285D3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F8DC9947-F669-45DA-AD68-5C5AD620B1E2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CDB7B740-D63B-427D-B523-8A3CFA6E881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E13A8A85-AA01-4EBA-AF48-C4DD339DADE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B36A696E-5069-4820-99FA-6FDFE06F76E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E5FE9781-3189-431C-858E-DF853616BEBB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2A242665-4042-49A6-871A-8AE0FE6ED9A5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1D5F762D-EFC4-405E-A2C1-4DBF8A3AC3EB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F0B9FE95-942A-4007-BF08-05719E77E25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B838A1B0-C0CE-4DD3-9E1C-BEF6430BEA0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DE435F10-AA0B-4548-83E7-8F59DB39969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EB2FB99E-783F-4712-9BB2-23EA32C02CC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AF1D19ED-C1BE-4345-84E7-2240A1A7081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3161BE20-6BC2-4D08-A9F9-A29733CC9B0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400D1737-428F-43B2-A125-7C47181AC46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F40710E5-4F73-44B6-BE0D-D40BED4AE45A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B11B7580-EB68-416C-BD25-C96ECCCDE3A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3BE4C401-7FA2-43CA-90D9-DB1C9E680F6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69BD25E7-15A9-426D-8E49-11AA0FE80969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9A272B5D-F99C-4695-A3D4-BFA6F6985B0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612A7E57-B4ED-4820-B7B9-2EA0B0BC01A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8203BFF6-7A77-4966-A628-D694BAD33286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1409ACB4-CC59-4B85-ACAD-DCF6B0D33AE2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FDBE16C7-D4C2-437C-99D1-70B5EB0D51F5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1CF67D30-53B1-4848-9437-7A36DE189F43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383B82E8-5BC7-417C-BCD8-6B0FCDF98F23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750563A8-F0CB-4BC8-A856-AA4BF9326588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3A6F49E4-73DF-466A-997C-41381F7F659E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425C99CB-AA72-4F34-A9A3-A4A37EBDE427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A5557616-24A4-4804-85FD-59019A1F0699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F19955A2-8CE9-418F-A308-A8450F7FB7AA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58641F31-58F5-4809-B29C-0CDEF9930AD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09C726C0-8713-4BB7-9F5C-E221383DF18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0AF694BA-0DEF-459E-8E96-D1EF086240EE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99973927-DD1D-4862-AAA3-F8A9A9C67572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7D243D52-EB69-498F-A0C1-E7B2A068641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DD76AF2A-06CE-48B9-95E1-A3CF7930CB5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6703B90D-E940-4F8D-9547-005D2A153A0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49FA952C-8255-4BBB-A756-05C0D831AA8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16572376-102F-4DC3-A22B-79793510D55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E6D1FE95-4160-4332-AB8D-8B4FB3D5A114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DA226782-6A0E-48B3-A862-96EA9995653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879B37D8-DDF6-4DA0-8657-EFD27D8FC67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F8D1FA38-5CC8-4ED2-9854-FFAA6818F41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83976C3E-3E4B-468E-A763-86B3F1D8CE4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9C1E0B32-58B4-4B69-9C3C-E13F41133B3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35FA0263-A725-48D2-A016-43EC6F0651B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4A7FF201-F198-4282-8056-A333C44A6177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2746D633-9711-4E5C-813A-6C3CB08E552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1192DAAB-831D-4413-BE33-10ADB9F5C4F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CBC194F4-DC3C-4DA9-A329-BA888BBEF5F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325E510A-2CA0-4B97-A632-648D9FF8E40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29CA4528-5999-468D-9AE3-56C2EA8FC4AE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FAB43CB6-1120-4655-9FC1-336E04C92A93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9DFE0FF1-D925-425D-BF4B-49DF635DD43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B450449E-49A6-41C2-AE67-970D0B3A9FE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A1778FE6-3CFF-4204-91D1-927F984DDAD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0D3B42D5-25EF-41C1-B86A-EC6546A6D6C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C2FFF7D7-D03F-45D7-A97A-DBA3DB61C73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BDB28909-2335-494B-BBA7-2F358B2FA65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F243FB46-7CAF-4733-A3D7-5BC5484055A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BB76FE19-1641-4A4D-9E73-758FF12D283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2ECC56DF-C953-4AB9-B016-1C56E4D403F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31244719-3761-4213-A834-138BE92F9D6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957844C7-366C-4260-B5E9-188D3A0636A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7D4725FD-1A7B-4D75-9E8A-631CDCA8BAF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8A1C3AE2-51B1-4C4E-B737-4C964856217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743C07C3-6556-4FD7-9BC0-B970CC0598AF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4565F6AA-F5F7-4620-8E72-AE5F1A3131E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51F2D682-D7F3-4486-9943-EB49087FAFC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10F0AF54-ABE2-4585-87FA-DB9BF339CA0F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7275C24F-EDCE-4431-8DE2-2CC66A84AD1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1A20BEEB-2B23-45BD-9259-4A352F50E67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3C787A2B-0AEB-478E-B40F-C83941C065E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7A222B08-9E03-415A-BED6-29D4CA9B43DA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A4CDA615-49FA-48CB-820C-22DAAE01E484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ADC980FE-1804-47CD-A2F0-B6FB729E6C9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259AF36A-A923-4FA0-A5FE-D3BC5D0B1C6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6633C7E4-B339-4AFB-B433-CEDF0FCC2072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BD5AB626-0C17-41E3-B49C-58D200EBC902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5A4882DE-FDC6-436F-BB68-A1DC3ED6558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A575F3E9-5A28-47BE-8925-BE6CDACFF006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1CCD4375-BE86-41D6-ABFD-7948AA8F9725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FA9D5B7F-867F-45AB-8D43-5CC60322F9F7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5744B167-791C-4FC4-BDF8-21EA7EB6087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3F92EFA4-0293-4F98-897A-FB7336B66B7F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3A60DBB2-195C-4A1A-B9A1-2E58F12967DF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72782F60-A9F5-41D0-8AAB-01EB4E8EEBBA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BF312A34-A191-4861-8101-43820E376CF7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A72E0822-DDF7-4F40-BF32-898BB469194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C91B4DC2-2F52-495C-821C-8BBACC5EA58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36D29D06-2BAB-45EF-BE9A-0B4FC4687C09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1FF8581B-9222-4461-84F5-76081BD1186C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F560C629-BE45-4303-A2DA-702512B8981F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88890588-7179-4191-BB0B-0333D16A989C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828EDEEC-620A-470D-940A-9DA62DDA9EC9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D42AF480-ADB5-4F04-8DA7-7FAE80B308F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9D8F14D6-639F-4271-9AD0-8178E9E48927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345546F7-2C72-4FE2-A5DE-7D66054F4E6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60A650F9-2E95-4F3D-867F-45BBAB714ED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5329508F-E3B6-4C4A-9E9A-CD8F4D239642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7BB9FB57-07CA-40D8-B83A-3482E9D2B2A5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59F4673E-499E-49AC-A188-22819A980EC8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4AB2F2EC-8FDA-4AFC-ADDC-26D7E30CA9E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3AB2114B-EAC7-49F2-A238-1DD29662438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8A394CEA-F945-4009-B766-56F774437D62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A015C6E7-86C3-4A54-96F2-1B840D01E02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B090D378-0A31-49F1-A56A-5E584123F160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81636CF9-7833-4D25-9B2E-FBB957136CD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6790828F-E243-4E92-8FD2-84DB2193EF4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335CB86D-E43C-403B-AC0C-6F4A242D58C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0C470FAC-8353-4CCD-8BD6-77E6D947028B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13507CED-0178-4D23-B01F-FD62DDCFE7A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DF80AF4B-1775-49BA-90F0-E1A2F3B0C795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02CE9D70-950B-4852-9862-DF4D2567D2A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28EFC3F3-A742-4A50-8681-93FF182C6756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F39DC9D9-0EAE-43DC-BC49-ABE00F17A17B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3EEA56FC-99EF-4C7E-A45A-BC399C8A9F8D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F2AF8A68-D624-4504-8961-9144E17BC72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816F1F62-5876-4363-83D5-DE3E2D816BD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2682369B-4C86-4A3F-A509-6486F5FEB2B0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88F1B46D-623F-44A6-A616-119D156388B0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BDACA70A-233B-46B5-8745-E83A1255D4E5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74F8E1C7-4BF7-470E-A329-063E883CB46A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F147C5D5-E679-484D-BDB1-F84569484126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4FCB5B01-239D-46B4-AB46-B936E3BFA02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6AF5E86D-5ED6-4B5B-9B0F-4B1E68D1A9B2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496E3513-674F-46E9-B401-D2BE2BE53BD4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D8403067-B836-4E84-A074-7EBC062FAFE1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9F790503-158C-4881-A661-B3F3DF46E1B8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831B7630-4550-4B84-A515-5B71F6B9C52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DC154D6F-5106-4DA0-9A1C-61C61767482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0612EC4A-C8C6-44A8-A465-8E47381BEE4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65A21EB3-F1BC-42D7-91D5-FCB55E0A3398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8C96E22C-459C-4684-A6DD-F3286B30597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424816BC-EA23-40B5-A8FD-4270ED04A31B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2730466D-6CD8-4213-86D7-3B5CAD52CF9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E4596135-9805-40D7-AB6C-9F7DB2B6D684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FDAF7F33-8643-491D-B9E4-315763C7D093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68D0C466-B7E6-44AE-9C9D-E0E44666744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E4415996-E023-4F82-BADB-293E2BE8B4C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3F4B751E-9E1E-4A0D-A432-32164A7A0BA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2C953992-90A7-4631-89A7-BCFDCCA8681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0858B784-E570-4170-8FF0-BE588E74675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E8BBA493-AA9A-461C-AC9A-B4845244C25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354E5BEA-C70B-49EC-A48E-CA495C4A9C04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8910221D-FE02-4623-9A13-722EC8A2E79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2803AEF7-4DE5-4345-9678-F5872E05C45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64CD9A99-E62C-453E-AEBD-286D388C177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280C3780-F090-48F4-B2AC-11A740E12E8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86CBA7D5-9E96-4501-A9F8-13417A23168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7BB218A5-D5B3-4AF9-8188-0B2392A2F18E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04550997-FEB1-4515-BDDA-44BE0D422C30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F6D2B44E-E120-4436-B6A6-2CC36D652704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E3A2CDCB-A619-4E98-AE06-A212A54C98E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7AADA217-42DE-44FD-8A81-E3B6B3A50ADA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263B10D8-A0AE-4D1A-ADA4-2A7A730C7E4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C64914CF-51CF-40BF-910F-EE7C94CA6EDC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849739F6-AC2F-49B9-ABCA-7A1EA104EBB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0ED3DDA4-8CD3-45AD-85A7-EE48A3EB096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B3106ABB-8D78-494A-B3B9-607C82CCD69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2EA0C61A-DECA-40BD-9490-C746900550E3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01B9496A-711B-4231-BE5E-47A37308E65E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C57EE0FE-7FDE-40D5-BBA5-D2548F31EB1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92AE3902-A5FF-48F1-BC86-FE1F8B86DE6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391264F1-6F3B-4DC9-9D87-491ECDBBFD2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E3B8F173-D3D2-43EA-BC47-C6F79639475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DC5961C5-E2D9-49E6-BF43-415AE4498E7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C5397928-C215-49A7-83FE-E57D04CB5C1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EB6A029A-50EB-4BF5-AD92-D9194C16181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4C0C7C9C-28FE-4A3C-83F5-E858877F645E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4295882C-5918-40AB-90F2-DB5BD9D4E3F7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2208FEE8-C0BE-41A0-81F0-CDF2AA18C64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A1D4CC67-49B0-4168-97C7-007C40C657B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7E787CAA-98E6-4614-9D7D-5357F9C367E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539CAF83-6330-4C0F-B9A7-061F0882BAD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207A884A-78F9-45AB-B1EC-289455F33D76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3065F204-25C8-4164-A542-465AA8A1C888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DF29312A-D39F-4A8C-A9B2-2A0C8EF9B548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CC8BF96B-3DDA-402B-BF22-D71BE542F02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7DD99E43-B001-4B25-86BE-63479223366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C47B905A-8EAE-45DD-8C0F-305C7BE4161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77AE3014-384E-4940-BD3A-9B51896CAC0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5FB75D19-76C2-4BED-BCAB-3ACFE913DC4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CD44090C-1E33-4B0A-9EF6-7004982EB1F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E956ADA6-BF1A-4F0E-B3ED-D756626C228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705E3552-9960-490A-8E11-A2C713335CFE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71E3B78A-3AA3-4A92-9C0C-BF3F83E1FFC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BF7DC2DC-C586-464C-960B-69EC323C6FD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E804561A-057A-479B-98C2-930FA4120944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B1558389-D6BE-4EB8-A338-27F8BA3852FC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824D0D8D-0092-46D4-BFFC-97CB8E5F9CF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56ACE403-4611-4B9D-BFE2-03601A343982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6EB2E4AF-400C-4A61-A8E3-CE4B34C1BDBF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08FFC347-304C-494C-8186-AFCE6ED50728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B6F13FB6-2A72-4957-A233-667FF0C7982C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88B959DB-395E-43FE-981A-49AF466D3621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516D3399-CF69-4ED6-A905-C1F58A0B0886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FB348539-5EB9-46A8-ADE8-871E8DEBF26F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A23CC8E0-F425-455E-B2AC-C9C81728158E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B424263C-1891-4700-93E5-3344A74CA3CA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7E0B8A97-BE71-485D-9669-F709D2545F10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309C390E-3AA4-4DD5-898A-DE7626C099E9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0E50A082-E5EF-4ED9-9D04-337A52B0A24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E74A07D0-52E3-4925-98D9-5F1058FB401A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85C2556F-4C14-4F90-9DA8-97AFB8AD8DA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83A8E1EB-D419-4517-861F-7670F709550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0B02F63E-D6B4-46B4-BC1D-301A533B3EB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84C02AE4-A06A-42F0-BE53-05EFC0BAEC4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A8E47E9D-E177-41C7-9449-2DD904F1862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4B83A518-BF32-4EFC-BE3D-7D1357638B0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9AA28BF9-7691-407F-AE57-0C268FC5FFC6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4EC2AE78-AEA8-4082-AA92-40A5972B585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068AA221-4C04-4769-B0D9-FF7CCA51015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3DFB67E9-963A-48CC-8E9F-72E93F3D052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02B86CBC-9F1B-4B95-90E7-B3FB6F66D95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C6CD1CE8-ED26-422A-8A81-219B0C187C6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2F9FD250-D594-436D-A412-6F5298A4350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29FBEC7E-714B-43F6-8A34-D4EAFD5A4E38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43753F55-CBF0-457D-85BB-206BCA4855F8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B4E758B6-49E3-4C28-A70B-239A451B483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1CCEF05F-9B18-458E-ACA8-4C268D9208EE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4A23325A-80F7-40FB-9D11-92CA24C69AE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48212AB9-90B6-43D7-8C5F-9856CE989D4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D9D9AEA8-4CA8-492C-AD47-EB5D3198283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AB047C99-CB2A-4661-A147-106648C99B9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0B4527AA-0B7C-41AD-A9A3-ACD4AB19F8B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F26551A4-D0A5-4663-B181-D9914496101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6C3660C1-0136-499A-A89A-BC8660895F7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448A62D1-C8C3-4D60-8A44-3C0B3D726F2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88D16262-EF8E-43A2-8C42-2EC4BC96720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9C09E6B1-8697-4ABF-9342-E0EC7CD1867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0DC7FE8E-0DC5-473D-8F1B-3731F557434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2D0FED2F-A84A-43AA-A5F6-09214577F48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C6686903-64DB-40CB-B00F-83F14A99F19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7558156C-C5B9-44B9-B34D-869B67EA079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FD32CFE5-87AA-46A8-813B-F3F7FAD79D9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F192ABF6-89E7-4F42-8AB0-BECFE1B6C41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63FFAC89-92BC-41E3-9CEF-345AE2A0BD1F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0A47815A-EF17-450E-9E0A-7E73EF49594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2AC8455D-D318-41AA-AB54-0664A617107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CC3147F5-CE29-4BD7-ABF4-917CFA1D0B2D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7B5683B9-9C30-4794-99F5-AA2F19E229E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A3455177-B154-4632-BDAF-FD11487857A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961B18E9-9FA2-47E1-A678-EABF5D4583B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B23397BD-AE45-42BD-AD78-30138928B761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293623E7-18D7-4CB0-BC3D-F024678BFF07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A7DB0FA5-5B22-4215-AD65-A20FDB7FB09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BC134A60-EBD6-41F2-ACCB-D768A600292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77E1B8DF-D8C2-4A37-AC19-D6B9C7E92CC2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9B97FE00-7C53-421C-8414-F2EDB3155A31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8F838DBB-98C7-4594-9486-3A12CCB6E6A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AB0A54CE-478D-47B7-9295-EBCF17727821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23B5E3CD-9070-4818-ACE1-06FA67609568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63E82571-A579-41D0-B995-17DCA3321E0B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C2A79D9D-43FA-478F-9069-AA34C374C25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C6A0FC12-D478-4794-81E1-D4CD40A3CD27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1A7F9F14-480A-4749-8695-EF9CFF8D019E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96F99ECB-A7C5-4754-A7C7-B5A96543CAF7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1B939887-04AE-4821-B607-44A5FC7B20C7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10DAEC63-BE49-4F58-B8F7-DD47945866B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D575983B-4608-41FF-BDFC-E0BFB280745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DAE26F16-BDA7-4462-9165-5C0FC2C78CDE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7A942313-0217-4359-8813-02C4AA126831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4519A53A-1FBE-441C-B063-5DC7EFCF0BAA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C70028FB-485B-4876-8544-BC24917C8C06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9F508ADC-C2E3-4E1D-98D1-E08E0F626C63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D09AD321-71CD-4D09-B3A9-93C3A792D3A7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73E14F89-70AC-41A6-9DA3-15D7F8B40A1D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68608776-FE5B-4B37-A07A-052EBB39D92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6771FA49-C0E5-4609-933D-654ABDD284E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DAFFF0AF-275F-4463-890A-748F175E2283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C2438E9A-8F2A-4353-BC43-74C33A98B996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0D39F76E-B96C-469A-9932-AE1DF7B84688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2A43E42B-9368-4F37-8E65-FEE5EA271CA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DA98B208-E3DA-48B5-975E-DA12AB84289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62643A8D-2A93-49AC-A843-1FC92ED778C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63C25A63-1054-4334-9D69-FFA53C562EA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378A561E-F358-4355-92D6-F869379E3C47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97D60AD3-E622-422E-BA06-1D67BE2FA17A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B0523F12-6E33-42E3-BC34-F3CB73313E3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D9890B0C-0196-4AD7-8418-29F32316980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12E6567F-0379-40B9-AE93-87E310C1D5B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F526BA04-B0BE-4B59-8AA7-46775B964FF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6D5EB722-8BED-4E9F-B688-79FAC8F712A6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D0C4C3AD-2960-41FB-A90C-B6409A5502D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F860AC62-1EF0-4C87-9608-EDD22C1E6DAB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AC688E76-DAC4-4DD5-A1E1-26B1FE670877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EAAC1976-170D-4BFC-AD28-2ADED3ED61D5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BFF685A7-0306-4C00-836F-EF64D4002E7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E38A61DD-25E5-4A0A-B3E9-17F51F14149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76B31498-8AD3-41C1-8EED-5FF38F16BE7A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87100AD4-BF69-47C6-89A0-E332476FA56D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940C531A-C929-4991-AA60-086F21600A2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2B428FDC-4526-4341-8F36-77E7BD2BCCF4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5E42AB14-C1A3-4DE8-916A-B13A524A869C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EC360D00-0770-4F8A-80D5-EC3699D98E9C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91631E88-7845-4EEC-85EC-55D9858035F4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888F44B6-A2E9-46A8-BB54-609BB5DFBFF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0091FCE5-9628-4568-895C-221C3ED059D4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B8566F63-488A-4198-AE3A-FB71D9700BFB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B4E09278-1C0C-44AC-A1DF-FAC7B1B0E50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C3A63081-8FED-45B7-AFEE-F0062C9179A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08A963DD-1967-4735-89EE-72B6A6BF481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85ADFBCC-32A1-432C-BB64-A345261E8E3C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823F0524-3195-4177-AB71-A6B4F096CEEF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0B543F12-FD15-4F22-947C-E8DA16480ACD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81F752F4-71D4-4332-856F-B39F11D678F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52B98C71-077F-4DB1-B5B7-E4EEDB55BDFF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9FDE9EB1-73F6-4726-A522-0C4DD7D417CC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0B8B7C5C-DC17-4109-AC7B-8E6CE12FAFF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593C00AF-5B7D-4FDD-BECD-A5F6E1AB0D0E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F2504FFA-A376-4D23-A76B-939401652C0A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16569515-E766-4475-8C0E-483B08ABB47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6BB460DC-311F-44A9-BC4A-4653CAD6B2C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9BE7C7F5-5FB0-43DD-A9F1-5AB6950C61E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2AAA1899-2E4A-4D3A-863A-7D3E56FECC64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251297EA-840A-470F-938D-FBFDA559044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844BE678-A3E4-4887-9D8E-88F8499490F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9618C6CB-1CC3-4515-88D2-A0142737962E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CF5BB4CA-3993-447A-91EE-F50AFA64522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5A417834-DE19-4D25-848E-73100B8948D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477DC918-D05D-4ECD-8667-63284176C0FB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BA30AA4A-35ED-489A-91E1-BDECA2F80DAF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531297D3-32E2-4DCB-90D4-5805C4CA347D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B4E967D7-A4A1-4661-A3E9-B3A7E4186EB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B385B172-7A3A-4C66-972F-A65F28235686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D68517B5-58E5-45C1-935E-FC52335CF25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80C1267D-ACC5-4BC6-9E1C-81FD0588196A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4BEB586B-395D-4A2D-99E3-6C4589080391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D37CDAFB-8F4E-4228-8F6C-D078F43AA33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3D989E2F-7DDC-436B-8825-26E8FFA2813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E830B6FF-9F96-47F8-B7F6-65D49EEA11A2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CCA20B71-7917-46A0-ABB0-14768EE07668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56FC4AC7-22ED-4F3E-B931-9079D1FB862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DA68ACED-7875-4E91-85FF-ED1B52C985B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67BC3955-7FB4-4F71-84C8-3C5380986A4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3928856C-C6FD-49E6-899D-A8536A44A4B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F9D892F8-7E97-4234-BB8F-4B9C0F41E42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7075D2A7-692D-466C-9FB5-1F29A06D8D5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9067FC49-D293-44BE-80C6-6C9602FCFE6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1E28F1B4-0850-4FEE-8AB8-A944A09BDB2B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99CF3DE1-4E82-459E-BB3E-5F78C52AA3DE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882FEDDA-2EA5-43D6-AE92-E74B537E357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BD6607EE-6960-4ADE-AA20-243EFBAE91D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A3BD7C5A-B3D9-4C77-A1E4-E6B631E377C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451817EF-1E45-4A8E-A6DD-A68A77B661C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E61AD3AB-D7DF-4581-8770-952153AAA07B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BE0826F3-ED45-46C5-8A68-C6692399ED23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85AFB0E4-FAC6-4F40-ABFC-5B90799FC0EB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1C1F46F7-AB7D-4D9A-9F1B-85BCDF951DE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F795F628-4917-4E3B-906E-0654071C8BB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2FCECA3F-3B05-4D34-903D-DCA8734E9AA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CD25D830-5896-4E08-82DB-E1358AC1B9F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2E8939B5-FB4C-4C89-9019-52CE8C7F838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6656A080-66DE-4659-8EAC-DF38E06F265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A064D5DF-41AB-416B-BA84-DC9E13A4E81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EA65745C-831B-403E-9887-950C8A06325B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FD415D4C-94C8-461D-926A-0E06F2B3BC3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B56E8773-F133-49FB-A664-492FFF448CA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E44AA9A8-6F59-4F67-8790-6308F669D5D3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8496593E-796A-41BD-877F-80FA6A56649A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941074A9-E33D-4F54-8488-FD314E51FED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DB16B704-F5D0-4F22-9D74-E8322FE66086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D82B462F-3DB6-441D-9AA2-BF735D8B2014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E51174EE-6FCE-4596-B0D2-A125AF205A36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8E2DDD67-2F69-4E13-8033-DAD7854FA703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685E2C8F-18A9-4955-AFA9-FED03B66D95C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F06D28C5-4C8B-4309-B94B-FBCD6E804DA2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A36CA734-34F6-4A26-A808-ACBADF0D9D03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C5B1FB51-A8C1-4F8A-A705-DC2CA2BD7C2F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E25DD376-0401-41C2-B368-E1B72861E0C4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53C6D761-4342-49DB-88F4-351B4DD17ABB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B6D516E9-D982-49CE-9254-AC6DBD272DF9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6EFC93FD-6384-4491-A5A3-64AAB04D55C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8EC9BA78-0D4E-4F0D-A22C-7B1C5D8BCCBB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382B04E2-432D-4A0A-AB22-1B837A624762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1D20DD8C-9FF8-4D1A-A6D7-E2E256A3EBC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67EB040A-A317-4347-8BBE-A47AE4ECDE74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539C50E1-631B-480A-A767-9B0BE869CF6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3519B399-5025-4F0E-AF07-7660AF49BF9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0D6C7280-E22E-4359-8A25-5BB881F0C6D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0AAA7DDA-0845-4DF7-A6BB-96F3C6BA581B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728CD6DC-5487-4807-9818-5EED370418C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ED86D232-D844-4CC4-B79D-8A78235BAA1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DCDCEA3C-A631-4D97-9D23-E05E6D76BDA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484A359C-B811-4152-8581-E714A3734D8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A972CC80-5D42-4C17-BA58-241E4E2197B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DC5FE1A5-380D-4E5C-805F-2F8F33ECEC1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65D0257A-D120-46B4-B86D-7AC79E227ADA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6E1C2F56-94D2-41E6-B206-655B4DE8A67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4F1FB9BD-9117-4675-8A6B-ACAB330B9AE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85B1FD0D-B71E-4279-86D5-7C9EB3DF1B04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FDA9B336-12FC-4068-9490-CCD4485F3878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1E191ED3-EB00-43EB-99D4-141662A9C7B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80D8A255-B1E2-438B-9BE3-D12F3A99C228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16A43464-3329-4D09-B48F-5E82E3094D5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BEFC844E-C419-4D13-9E3B-574B4A3159C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D5C7154A-F032-4DB1-B8B1-D7E59BB64F3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6B0755DA-26FD-42A2-A10D-A34524B45FC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DCE15173-695B-4600-A627-56CEB87DD3B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C4B3C8AD-1E7F-4E6D-80DF-F9CAED707B2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4F1E57A5-BFE0-4732-A099-0A2A605EC12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97B26B02-EF6A-47A9-8EF5-ABFEAD8A44B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2DFAC8A1-EA3C-4BFC-9E98-2B97CBA7367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DC5CFFCC-BAD3-4A7D-84B2-27B3571E2D2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69F9DF90-EED9-4EE1-8397-1FC2233E944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39059EC7-3D37-417D-B604-5EEAE6AEED1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EA91C50E-9C50-488D-BC5A-936C16A71C6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69AE8895-2297-4E7A-9EF5-13F24E07AEA2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96D09DEC-FB28-4E9B-82C8-3E4DE5DB4CE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69A49BFF-E1F0-4D47-9CC3-EFD7C178799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E2914135-2DD5-4AA6-8B0A-D61C7FC82EDD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DE23D1DE-8542-41A3-A27A-8CA72CC9829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D43E1290-B5C6-4AB2-9227-CD55F786CF9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44CE353F-D0D8-45CA-B487-E6E6A4176C2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D418AC12-BDCA-4E2D-860D-5105ED6724AA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D1368124-A994-4FD5-99E0-57E4CF35CB10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B2661A02-520B-4155-ACA5-1B0D7396370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47EE3319-12CF-4162-9281-1FF76CA358C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2EE2DFCF-CCDA-4656-BFCA-11ADA67A9B2E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007DFAEA-0B1B-446D-9FAC-09033B348EE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860C4F5F-97FB-4490-8579-C7431639940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D9892A40-4071-426E-B911-F4561941E71A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901F4B37-D364-4791-9BD0-9FD0CE4457A7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C8A270DC-735C-4A1F-8A52-815E10C86222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2C606102-9AB7-42F1-9A0D-4E4173063543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4FF2F6D3-1500-4175-A87C-AAC625A40A6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A725708A-7BD1-4898-A24A-741B9DBF1CC2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729FE370-E79F-44BA-BA28-3FCDA63E8211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8CDE5369-7DAF-4548-995B-3F15DB2BC5B8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36D46DC5-20D7-4B96-8A78-60E8F5FD703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EB3E1DA4-B4ED-49F9-824A-2EB4E0206A9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B217D9F2-4313-4D8E-91C9-32872CE4AA24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C40466EE-AAEF-4539-820F-55B144A91FDA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8838EE6F-E700-4352-9CBF-C02D3650421F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40DB5C50-207E-4136-8FEC-C6ABBAC2CE73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BE5646C0-63AE-44D6-B877-51CA3E280068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A7537722-222A-4CE0-B6C3-374BBCBC3B7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55D565F0-A483-4A5F-8098-780C108D1F99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B92B7E2B-7D64-408E-B0E9-356D8F5DFED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B05D021B-8CA9-4209-BAF3-414090C2BCE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1BE9E84D-50C3-4A6F-931A-7ECF2CF9B6B4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9B0F2A24-AE60-4138-BBF0-4849C9A04019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BC5C86FF-FF95-4DC4-B377-48D6793E481F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512A35E5-5567-48CA-B4C0-BBF73A565E3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5D69BBC2-7EC4-48D4-B265-2CBD60AFD8C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AEE53E40-A958-4EFB-B53F-FF1760CD905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7802F69B-DBA6-4FE3-98BA-71FEB913D0C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61E5BEE1-CE31-4FB1-A20A-B6D384370ACD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5787F7AB-D5DF-4763-88A1-69A622DA70E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2555D65F-B90D-43B7-90A0-4DC339D6DE4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5A38E195-DE78-49CE-99E6-9018F5B64C4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80BC489A-DB75-434D-9396-CEC4D4A5456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A02100D6-4F05-45A6-95E6-5010B9E9C3F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EF9A2FE1-A272-4906-B799-AEEFAC26BF21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919E38A2-95C8-4EF1-A9CD-27A631A2B29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2D2FDE5E-C86E-4982-9305-7B0A38946414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1C18A045-3412-4445-91DF-67E768540282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E8BE7AF3-71F1-417A-9DF4-C8348E4E19EF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A93DB6AA-B82A-495D-8B28-C84E0EA7FEA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04DC20D4-DBB9-49A9-8D43-309E8F6EA93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131972B4-B053-498A-A11A-337712566C10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DA31CF64-DB3E-42C3-93B2-63D215924C7A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4AFC7110-1E18-4442-9AF2-D392A82E8949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CC1C34AC-3D00-44D6-9D31-8703E7E35CCC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2EDAE842-80B0-4BEE-BEA1-76F3456EEB8D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0DA56C83-8C3C-45BE-AF70-0721163ECF0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0D5F82F9-D842-46B1-985C-8E2E8DE73428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2149FE79-403F-4392-B969-9B7F87B4FC0F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76E13CC6-FE44-4651-8B6A-7E469C488618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C8222C56-D203-4009-9DE0-F6144BB8EEE1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D5F95463-D8D8-42A4-B22A-15DB720E248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26F10365-9BCE-4003-90A1-E555A5ECCDC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B9D17731-39CE-4540-ADA7-B2C345BC8C3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480C3504-BDC8-48C3-937C-B8717BAAA1C3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888A888F-F980-458A-A421-55F7200DAC2C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2B5C42CA-B89B-40A6-82DA-F9A77F540044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F8A5315F-A9C7-454B-BCD1-C5BE5C490CE3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4ADF1F83-8BCE-442C-A945-94C9E612AA8F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A7F697AC-6416-4D4B-BD25-E87BF2EC87E0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693DDB39-3364-4631-8F28-3395607233F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8765A018-C78F-4E62-A6B8-B238BFA15821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ED918AB0-8770-4F41-A1A8-FFB83DA1B9AA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EAAF0F65-80D1-4210-86D3-BB4C8D81FAF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63160D67-D23A-4E28-B87C-9FC895C1889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BD16E026-8FA9-48E7-A4A2-DEAA39C7CF2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60263548-5296-4327-8D2B-70CA66715C32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40454E43-B59F-45C8-93D7-22575447894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77CA8FE1-9D9C-4F84-BFCF-74D337EA8E4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A0146218-0EAD-4BD7-B983-5A84556E1425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20695B0F-A29B-4AEC-8AE4-ACAA14D051A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120C933C-A786-4FC7-A356-C2278B7603F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1A924594-279C-4782-B420-93736FBE93D3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76DFB433-E174-4624-AC35-9BEE62900683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C71AA95C-3F65-41F6-818D-28571309B219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6937BA12-99DC-4FBA-B153-A7AF2D24EE3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169E6BDD-D53A-46E1-A347-4506ADED14AE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AB69BDD7-5191-479B-9548-856BC9CFC39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9623B35E-B5A8-4EAA-BB0E-62D2878CC925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EB1FB27F-6BE6-49CA-9BB8-BF02ECDBE07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4A515C6C-707C-47A6-BD2D-CA15BF4BF3A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03AE9894-96DA-4F3C-8EBB-012F46AF0AE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B2257B69-3DE3-446B-BEB5-5722AD3C89AD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0B84C87B-D6B1-4614-8267-D75BB2DDBC8B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F9CE32DA-124B-4B21-A640-CFB4566855C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CC861891-BA21-453E-A490-213B51D96E9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876EE490-7341-4764-A34E-26F067753C2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3AE09434-E737-4C14-8941-E018EEF6742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2D4016F5-C725-461B-AA32-CE932525395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D9411A12-481E-4CAC-8E56-41FB60A3562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BCBBE39D-3B2C-4A29-81AE-1EA6D143602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97E4D68A-4DAC-49CF-B42D-F478EBA1ECCC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7E17AB74-F831-4F85-ACE3-7B5C81B62366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CAEB5D7A-A24F-412D-B9EC-F4CE3F33EC6A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04D74B54-6B1C-401E-A82D-FC26A69341C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0CB60EB7-757E-43BE-AD63-8D279462857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8AAF5EAB-A740-4942-8F5D-A7DBF706872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ABFB766D-DDEF-4132-A256-3CB20C4F0544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D0B68FE0-7766-4A4B-BC96-086D9D7FD9EE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6E3DD768-56E6-4142-919F-C92E0028170C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506933F4-8277-477B-ADEE-DCD2DCA5121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8ACD84AC-E162-426C-9367-007B8CA4B00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33F0C953-2DA0-4CFB-816D-52D5223245A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12A87E46-ED35-49F3-94B0-8E2D1879FD2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1F7997D9-CE5F-4A28-A8B6-A45D6C075ED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281312C8-627D-468D-85D6-F9B9DCE8926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A09608A8-0D12-427A-A075-58849F55AA6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DF40B2B7-E3CF-434A-A1C5-C189304FC1E9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A26D027A-1B7A-434F-8C82-C96BF3FADDE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07818D24-E516-4265-A1C6-62DF3398428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F8CD7D06-F100-4C9A-A4F1-5ECA1353D76D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028C3C86-04E6-4262-B044-7AD4DDA312B5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8210051B-DCAA-452B-B120-4F197DF7320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4D0C9428-9074-4B1D-94F3-E50E716E7AB8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368B6606-2B88-4193-9C0E-B41FE54097CF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AB0834E6-C59E-4ED3-8BEE-9584B2706EEB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F9F199C5-4B1B-4E9E-87DA-01EC173754DA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45136B03-37C7-40DD-9FE7-5C7B8B8A401C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E6C820D1-343B-4755-8B83-2B4369E26BBB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0CD8AAC4-3CC4-4832-AAF4-2FAB821A8F84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EA8BFFDA-E9E5-4C4B-839A-A1B7CE5C491B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97656D36-40DA-4003-A9E0-F03BFEA60ACD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FEF4E079-E285-491E-BD6F-5837FB46ADC2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622E4047-881D-488F-8828-60E7D3BDAE7D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F670DBD2-A6AA-4EA2-A4AC-60AF8156765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A624ECA9-3B97-4DBE-B943-BD4846FFC753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28E5C11B-6B73-44B7-A50F-81AD809A21F6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C242D6D5-09BF-4500-B425-39B01847D02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C5DE09E6-7E6C-446F-BB20-332D0F65391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742462D6-B669-4E04-BAA5-4A3F0EC290E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53FD3435-4716-43CC-9C84-BD2689D271E6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EC2C7BF0-552D-4AC9-A20B-F7ED2076D3F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915CEC63-758C-40A9-B242-F33E8D8CB267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18400E92-536F-4413-BD10-11BEF670B8D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9FD500FA-9BCE-42C1-AB39-7DC56F94A7C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4F57AF76-D31F-4C03-84A5-087192542C6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A04D8EBD-5654-4AF7-BE1B-06529AC16DD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1AA2E44F-2F86-4EE1-95C2-D861C2CCDFF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A201B8A7-9DE1-4022-AADC-7BA21344341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C72341D1-4230-4576-A786-C875D24A50A7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AC1D1D1C-8CA4-400D-A428-014C623779D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A7177D59-67E9-46B5-B582-7FCD11D5EB5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361CFE83-49AC-4C1A-9835-7E967F2FF33A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3C652735-43FC-4C66-A78E-4AF1ED80EAC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FAB050F6-ACCF-4691-BBD1-C60CE099AE4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4DB53F5A-35B5-407F-83D7-E38CE13B7F9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7B11FCA1-3134-40F4-82BC-7C3DF81A0D5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1DE7130D-A8D8-46A0-B9DD-F24E8856754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FCA27C51-052A-4A70-91D1-BC821491773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EC7F95C7-4B63-499D-8BD2-AE4206D72B7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85E88938-9E83-485F-8D7D-404849C55AC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9BC7508E-1D7E-45B1-BD7E-66C331F263C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03BF8365-D5A6-4EDA-96E7-BB5D1637AA4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733EBF48-FB4E-40EF-A89F-3B6DE20150C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A2FEE990-0C98-49BD-A5F3-3BF79BFD8C2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5C4AE77A-7D5D-4D99-BBA6-09866EE8DCB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70BBEAF4-8305-4F6C-89D3-5F526AC00A5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305C191C-EEA0-4AB0-B384-7D96281D50A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B009E13E-6361-46CD-B784-014E691376E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C150E823-9168-4C7A-9679-1555E17BF6DE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9548B1D8-6F3B-4A6E-A45A-A5D6A69EA01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E8D9BD69-9BF1-43D9-835D-1CDB346B5A3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63A41F57-6474-4FEA-9B56-69253795FE86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ACAC8890-A062-4255-8505-690906D3656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15A7A21C-3577-432E-9A8B-2A2139ADE60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94615399-B39C-402D-907F-A2A17EBE451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EF4CE2A9-2DE9-45E7-B163-AD402B1EDB62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B45CC16A-9864-4256-9324-7061515793D2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6E1AE411-84E6-40FA-85D3-FAEEC772618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53BB417C-895A-4199-84A6-78244C50556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A998654B-8516-41BE-B6E0-C9ECD40D3CA8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A7A7E000-F20A-4DDE-AB15-56BE17B10451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5619A274-AF1D-480C-AFB8-6DED93DA29CC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3B9C10F4-440B-40E2-BB9E-5738E882DEBA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88E96DD4-54FE-4344-8D0D-399592435A7D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708CE170-DFC8-4FDC-96B5-D9E284B27E8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EEA53F8C-0805-4747-9633-7500464BC51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BDC31622-16FF-4729-86D7-8B3834BA49D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B96D848A-6F13-4443-9355-E4DD2F93D5B3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67A693CE-1452-4BFA-80A9-4FCBFEE7D26E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9E01AFF9-171F-4FDE-AFE0-BF7E4A88D8FB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68DD6DCA-71EF-45CF-8B4A-DF5B1E01C93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8601212D-5A85-4D7B-A18E-06E55188ADF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CCD831EB-BF8F-4D67-B4CA-ACE8607E209A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98925A19-B466-4FC3-A342-819AEABD473B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A01BE9CE-10BE-4E28-AD1B-F23B5E1B0C8D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A633E0A3-6FDF-4466-9F53-32CE69934CFF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B5AFBF9C-5A9C-400D-91AF-C5AFBDC99A1B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589AB90A-A3CA-4C26-AE39-C941AFD501FE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74266532-B047-41B8-89F2-6AAC2F6D3EA1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FA7538E7-F587-4BC0-8481-659A657862E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96BEDE92-30EE-43CD-BD18-52D216799CC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26CF0B1B-31C1-43EA-BE9D-CB3518EE83F3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85F0AF2C-0354-46BD-B844-57C7C0DBB5D2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5D3A26BD-ECD1-47CA-AD94-B28B8BB03615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52AC09BC-EEEF-4366-8A85-C9C9A64B5AB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F82C66ED-AA83-4D55-90BF-BF791D0C13C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CB39A33E-C32B-4061-8940-596215314B8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A1EC16B0-17D2-40E7-8F49-96F464F3422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635B7363-9B3A-41E7-B347-4A476819C603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5E1E6B99-2B94-4EEB-B3DD-C00DF7CEBC7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DE361EC3-400B-4EB3-A2E3-713CBE1A846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AF708963-CA41-420B-9EBF-B0AF9358549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8BBAAE3E-C18C-484E-96CB-7E7434EAE098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08FC9896-5F8C-4073-8263-A062F9AE785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CFFD9A08-7390-472B-85BE-C10E5E3C719C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A813A04E-06FF-4AD7-88D7-EE343B0BEC7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658C3FCB-5DA7-4D47-A2BB-ECE47D7D3BA7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F5BCCF6B-6353-438A-9F09-1FD63B3E1294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5AD86348-D076-4F6A-B4BA-936D51529AC8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1D97FB33-7427-43B6-BC78-F287133FB8D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E17CB171-AB52-4450-9E1D-63CC1524652C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6736A963-62EB-4EBB-B6A8-16DA61317C8E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8B2A6ECC-A11A-4F4F-BF14-D1B5CB72ABF4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F4B51458-A934-4BFA-898D-227E02EC3DF0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E4A5B876-3871-428F-A831-5CADDAC68DF8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F5B54656-332D-497C-A82C-F6A59FEB924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50C078AB-050C-40C6-BB65-A539E271430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12471A42-58F7-4850-9099-C7DC640E6FC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8FE80F6D-4E67-4049-9C1B-ED2E8C99020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89558E15-030F-46E5-8464-61E507FFA232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43196BD6-5D78-4F35-B692-D023CC7012F7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D5510202-257B-4671-B273-62C50E17B2E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467799C2-FEA0-4D53-AECE-3465FF32686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77622485-BEFA-4A1A-86C7-0CA527A27F7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4EF16C30-5BAD-4F7C-81A4-9D67C61258B7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60CE2F4B-F695-45A7-BCF8-364257304B0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A6DE2867-46CC-4843-B33A-45DD6AC5887C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D18AC11C-2D6A-419D-8DA8-47796E0D540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663B9293-FD01-4FC4-B0EA-51F110A22CD3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AE6A6976-EC4D-4195-BB2B-538C6778C687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CE955951-2C02-46CD-97AC-18EAE3BE8C0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2352DD3F-1134-4F5C-BEE2-AFD1CCFC03E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95727A11-FEB1-4635-969E-4CCE6E00AE5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0851120D-DF80-447D-BF77-6E36AACD912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F177CCF5-8086-4C57-AB6E-F65F9F8E5E0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B25EFB4B-65CD-4D3F-B3EC-87D70DD2B95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9CD906BC-F3DB-4902-AFC6-FE880559BD02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E189F395-FFC2-47D8-958C-B84E7E83A1E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E982DE68-E715-4DFA-A7EF-45101FCFA6F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94F5D3C7-EA6B-4F0A-B0CD-0A012E8FFCF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599E6CB3-8B25-4A7A-9FDA-E5060E528CF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F37B626B-E6B2-4496-B06F-92B8394965E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BA378DFB-4537-40A8-AF77-880C2211A4DD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C482243D-38A7-4259-8094-B4E473C6B845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6136DA3D-2637-405F-B98F-9438E3F40FD3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DBE83057-0E5B-4D06-9C5B-285A77B5BF0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3957B154-D655-4066-8EA9-80163793E65C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6CEFCD72-163A-4281-9DDB-230531934F0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281026AC-5577-49EC-AAC2-57A99B2E94DB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2545C6D6-9CD6-46AD-A883-7B9529496C3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37218E63-DD43-42FC-9D06-C05DBF8B8D1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EC9461C3-CF34-49CC-A972-3FBBE202348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F7091B01-8E0F-432D-8A94-D3F13CF5C34E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C7B41928-EB9B-4F29-820F-9D094E45D99A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D50FF06B-1711-48C7-98F4-1FA1CC08808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071ECC76-AF0F-4414-9C45-C48621A84BA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56DB8F61-3488-4475-9E1E-9C9768C69F5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7FE32046-BEC0-4A78-B8C9-EE234475D04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E52358B5-9941-4E4B-B6CD-B6FC0126A18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B0BC3A94-5E5E-45F0-9CF6-623A923A863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EBB26471-1B6E-4484-A9D7-DF0A7B7C579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45EBDA15-4326-4CA6-A5F8-23DF8ABCFC20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08D699C8-AB9E-43EC-A8AA-63AACACFD2A3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0A33340E-1C11-45B9-8104-9411CF52EA48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643BC0CA-AEBD-4AA8-9167-352F6866073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DA15C6F7-ABEF-44C2-AC9F-E1750129355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592A4D54-FB93-4C68-9E24-BC3BC0F2511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83442A48-334B-4D5B-B6F5-4AC17D771A8B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CB444066-DE65-4736-AFC3-1E9B391FAA62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F7D44D50-7309-4D81-8E86-40A258EED706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B20A401A-B3DE-40F1-8116-F5ECD17522D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55D69067-8563-4DD8-B962-D92A764C268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E7788147-3DEA-45B3-98B7-07A7A506CF6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BF4F927A-1AA2-4019-83C6-0C49FAC1B81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CDAEED86-40E2-47EC-ADE0-833526301D4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CB89BC2C-041D-438C-A287-0644E2FDB2C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FC43CDCD-984F-448F-99D7-F92B672616A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D27E8BBC-9796-44F1-858D-B5748FE0B5D1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57DEC3C4-BCC1-4A92-8E3F-986943A9A04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8109A38A-4A3E-498B-82C5-EB443D38E05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2A557EB5-00D5-4C9F-8411-75187BF29160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241C7584-1AC5-417D-B69A-0B96BA4D2F6E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3C442C66-3F48-4A44-ACD1-113FAE89AEB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E32FF060-3C8E-461C-AD6B-A68498506E27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BD34E9EC-CF6D-4927-85D0-F11E819F3138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AEB49B8A-8F95-4FFD-A068-0F63D873E60B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A6371D66-9701-46B8-89AC-0DCC85BF3671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E2A862CA-FAB9-4114-9E7F-45FC95A7694E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8A58CC78-1EC5-49C4-A139-AF7149C0434B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91851844-0123-4797-B63E-C380E5D09EB0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CFA8CDF7-F8E5-47DC-B75E-9297DC412A96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1ECDA475-759B-4F0B-8F1C-950904166884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2A4D9F3F-290D-4328-ADD8-6BA3024D8454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2CA5BE0F-A41B-4770-9711-E8EB1F4F785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DE926DA8-0103-4CFD-9137-267D172A51BE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5E3DD3AC-6E64-4D37-BF05-1756D767A0C1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493D9109-CCF4-4481-99F3-1A51ED813759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6E29DC0F-A889-44B0-A684-1E8CD7B36E1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1BAE5EF3-19B6-4672-BA76-AAE9004B239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96BF3F78-3360-40EC-9CA4-D5278F7A513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B95FAC89-6C0C-43AA-91AD-556FB499087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FB156D7B-43BC-4DDE-BFF1-C34AB57963C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77E6C39B-11A5-4D29-8845-5F29CBAD3A30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E8FA0A00-AA24-4617-8990-9C251F4E133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96D048D5-5AE6-4DCB-BF1F-7056FD177B3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086C7D2C-A60E-403A-9920-383466D13BE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EC589D47-47AC-487A-9131-B301E82B848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0F724E25-01AA-45E6-8DE2-87713AFF510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56EBB016-04B7-4C92-8A27-6B2DE460C71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08111EAA-C862-4797-86C6-0DA0C0E75D18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3B32B933-1BE4-44A8-8D2D-F88A976B2FB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8EDE87FA-829B-4043-82E5-FFFCD26890F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FBDAF008-7491-436B-8622-C87FB80A4512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FF96C53F-4560-49C1-853F-58D5BACD36BB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6D2A52D7-3624-4624-B528-C4F8EDF201F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0BAF05D9-0D71-4603-ACFA-F6B05210E35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82389B50-9000-4CCB-8B44-79DC7F8E3EA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4AD6E8E0-51F0-4B75-99D7-88271FE4254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61478FEF-E453-42D6-BF5E-12E77DC0146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17F6C66E-D1A9-4AA6-B230-AD52A20A417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2E5F2A1F-E0F9-40DF-BFC8-60F8767D244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5C2370F2-ABFA-4449-8A7B-AF707DFA60C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218A25CC-BE8A-4D46-9644-C171B1187D5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639D89FA-7188-4CB0-961C-ADAAF1AEA21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D729D96D-3FD7-4A71-9C7C-0AE59C2008E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A4FFF94A-C73A-4AA6-A79C-EBB28509069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BFC26BF5-F364-4386-905F-44A89637420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F5007C75-3062-4F0F-8A3E-2A2D676612F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ABF9E2BA-89C8-4099-A99A-0B797258AD8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EE6D36A2-96B8-42E4-AAB8-A5C60B4CAB9F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02E913B9-8086-4887-B37E-3F762F5DD45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81559A1E-5E87-4864-A57E-566CB289025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2C6D0B02-491F-4FD1-B2E0-5087C054C1E8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304D30EA-3C9A-4E57-BCE2-A5F6443DABF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88B76FBC-AA3F-4417-BDA1-D330FC11681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49830D8C-D203-4863-BFB0-C16AFB9EC61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43C66936-C858-4805-8D2D-8F46F26E6941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F3229B0A-6766-4E95-8F07-389B326C16AB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DFAA66D3-BD05-4F84-A3A7-4039976AB29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82235311-71F2-4DEA-A0C8-F610329B6C1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6B16686A-53A0-42CD-9371-0FD74D63CDE8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FEE03AD1-7CE6-4EAE-8DC1-03AA7ECE71D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D571D1E5-45C3-4305-831C-F72C4432BC3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143ABB11-2115-4E3D-9A25-A1B2F0C266FB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3A640044-99AF-4693-9D13-CE4A1738E902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8CF901C7-7976-4E92-A62D-C6278CC1E1B1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09CBEC1E-4251-4CBD-8E8B-6FEC58300EF4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8DBE09A6-88A5-400F-B906-F5F82777AF4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F541997C-5D4A-40C7-9453-C84B755FE0A0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A392689C-4B83-4E6C-9BDB-2D7808B16DB6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D7C319FA-E883-42F6-BA56-F86D480F124A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27B957D3-C7EE-4550-98EF-F91A868A590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B919EE16-D656-4F6C-A65D-D41F5986CBC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04FC523C-D3F1-40D0-9749-0BD3866F2B4B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BF076F15-4E86-4B7F-93BC-AA2E5AC5CBA2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504286E0-B73D-4D06-B865-4498478C20D4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2973D8F6-D4D5-4142-BA74-BB67A56344D1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B77F4F93-AAD7-4937-9352-F9F9DC2CB274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3BE77A60-9B08-45E5-BD26-A4FAF89012B2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0D6B9461-A0C6-4474-93DB-57DDDF3FC273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0B90EB43-8DC1-441C-8E92-94C8BF55516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EF4A0949-642F-43BC-9933-233A6C6F580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95DB28AF-B782-4C39-B4E8-C957EA9CC3B2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4DCB68B8-3C02-4AE6-973C-50A056D68EA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D6F518A3-47D8-402D-9B51-F12BCC02D04D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0A0CEA8D-0DDE-409E-9DC8-57C71964573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CDC1A1F4-50B7-44B1-8EE7-BFB01830D62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58F6A5C3-31CC-410B-B004-54C1C8B2D24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0F0BD0FB-BE09-4653-BF7A-26A628BD294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64E5B902-2010-411E-9828-C16A512F3A27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AC1730D8-8897-426C-9179-17237D89376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3FFFF037-B873-45E0-A2F4-E6BE04A94C4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9CB925AD-B534-4E72-94AA-C8879922AD1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89E80893-6C98-4BF8-9299-F259BD8E4656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7A813CF9-457E-4BDF-BD7E-669D06BF060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3CFC6C7D-9170-4D32-B8C7-E0E8DB4A2956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36D189FD-D198-4C63-A1A5-66FBB462DC3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8B4DDF56-70E8-45BF-B87B-48A38A25D5D4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26AA223C-EF67-43B8-AA87-D1E3A8AFC42E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1A2B764A-881E-4197-92EA-C51D41315D7F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A25DD4E7-924B-427C-B390-336E1CBA5EE7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73EEC476-7A97-40B1-B497-8F3A039111A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842F574C-80C6-4018-8FE7-95CD19FC9CCD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B3CDC970-F849-4783-9388-5C127470F476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F2D5943F-9FB8-4A61-8B5C-9063DA61E1A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9378A927-866E-4337-8E66-77796CDA7125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60DE1EDD-E4D9-41CD-BDA2-57736C7B7BD3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EA812709-1DC7-4BCB-9784-A77DBAE822DC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51231CAD-9A61-428F-8F68-F0C5B97B83C1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5D890E52-960A-4B84-B88D-B0DB41075CF3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B4B07ED3-5D77-4B55-9EB4-00EB060D97E3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D94CD94A-4192-455A-A222-26F0D2B90F89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C3608682-FB9E-4E5B-9937-9140D047BB4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DABABF48-836B-4C14-B846-CA61503B6A9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FB518A9F-2D08-4AE6-B62B-AADBE3CEB57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37E4CD68-FD5B-470B-A6CC-A4BF4C611C3E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4E876B19-3587-4EC2-964F-275E6FEEDCC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3809B465-AA2A-4908-A420-21765B6AAF4B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44725E11-80B0-4C79-A3C9-34392F51457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B37DFBD6-24EA-4D58-8A57-F246A63331DD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33AB1C25-656A-4B4A-A913-668801F17D91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A00ECB6F-6EDC-44D0-82EA-00957DBA5E9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6A676646-9D5E-4E3A-87DE-7E3020208488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FC5FC3C1-94EA-42FE-AFBD-5ECC95619CA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A9E795BE-7020-4615-8FA7-436599368BE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1390D74C-C7B8-4C07-8473-F7B1ADBA079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470AD2E9-5AD3-47C7-849F-1E289008803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B39150D5-4724-4472-B5E2-ED8474EF7E66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D3F9BE92-2286-4523-BC37-FD832552C20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513349CB-FDBE-4E3F-A103-4C8DAE4AB85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A2C8CAF9-ECC9-49BB-91E6-6B1FF0BF486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7C3D4E13-2832-4B4A-97AD-394F64B8760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3FFEB269-0FD3-48DE-81D5-F3DED830D1A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26354B5F-9A4C-471E-8531-846261EFCB99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E2399DF1-7E2C-4850-88BE-A419CCEB1366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2AC6A855-E76C-450A-9723-39560433885B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340E5251-50E1-4D4F-9FDF-BB6ABCEDFC6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DB0C6567-CE16-4521-974F-FF63EA33386F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1859A2C9-4775-4D90-B188-CE72F861A83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6136EE2E-530C-49AF-960A-DE4835ED9090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C76614E9-C0CE-496A-A928-CD06BEB05A0C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1E9641FC-B40E-4A1C-B107-A39B053471A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DF211A24-44C7-477B-BEA5-CC79630E0FD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96E895D4-E8CB-497D-9DD0-766E5FD740C7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CEB7C1FF-4D51-487E-BDE5-FBF365107D47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DFAD90AC-6B31-4E21-B4FC-C84E4834B8A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9FCDC942-9CB4-4D40-B5F5-753846CB909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AAC1C68B-0160-4193-B428-BEB77D0162DB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287A6210-8827-490A-95D4-EC480056427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38543093-067D-491A-A1A5-B022017AD21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0BE1A10D-1562-4BF7-99F2-EFEB0C7E0A7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53C759CE-61E5-48F4-9072-C404CEACFD7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BEB0EAA0-1C89-4B99-8231-C1DF7A50FEB1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1F4ECCE9-DA59-416A-A382-B87EC6618208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1AB787CD-5C69-4E30-B0BF-2A04EB782A63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9E32CCBF-50BD-4287-BF2A-CE2A3559104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1C6C24D1-1855-4A7F-8DE8-0E7B7ED226E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CCB766DD-B8AA-4233-B626-9EF36FFEA94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53B2C512-4974-40B0-A0C2-EB62B199AD07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070FED65-E698-4399-A20C-664075CD2F28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5D902D44-36ED-4887-9873-ABED9AC932D6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11785A4C-87EF-4284-B51A-B5BFDCAC534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254E7F41-51BC-44F5-8461-1914B811305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42EC3799-EE4D-4C51-AFD6-A2AB59343B6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69EA274F-2583-419D-AF36-318CA8FC95E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70CF8B31-B8AF-4E7E-9722-3C58462399F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8AEB1BEB-C528-4F21-861E-60E1DFDE25C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97D65605-610E-4291-9842-869D2B7D080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55E4586F-477B-40C2-A4F4-BCCED70B9917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D08EB9BB-11DB-4363-ADCF-25642653601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5D5D13C9-3B5C-425A-808C-A84C0A8C54B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C1FB9B7E-3696-4B84-9F92-877CA05FF53F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74F316A1-02E7-4660-AEC6-E8834982AFBB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6FE94A89-5AC8-4E50-8EA8-E9A1D03600A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D0FEFF99-26DD-412D-AE4B-C87A43FB7DB0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CAC86BA7-64E5-482A-A46B-F5119E31D686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5011481A-B819-4C08-8429-83CA1B00B2D9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ACFF27AC-5750-466B-8A27-EC732FE6C8B4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74993BDB-3B60-46AE-BE22-A02E38B76D01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270CADD2-620C-4609-B675-34A6905BD2E4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1D7A11F2-6506-4962-AF09-76E6B870B3AF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77559279-1BB6-4705-8E86-E19160E66F01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658D09B1-AE5E-4163-A175-3FF2F0D00A26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F4509A7D-BA45-44A5-A133-535DA05A5E11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0A74427F-1F26-4187-ABDB-CBE90C51B20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72B43E94-FFCE-4BCD-8F79-E0FF8EB9EE9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B5481E6E-E035-49EF-998C-1370A303FC2A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3E3F5F2D-8323-4365-933B-088E2E6AE2E5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D2CE3A87-55C6-4E66-BF0C-8E4FFAC7377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5C3B4CA2-DEEB-4D72-BCB5-208A4A89DC2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E44CEE12-4AB9-43A2-AF15-C6F0101435C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30FAA735-0EFF-4281-AA2B-3E45FFEFB04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289664D8-F035-4EDF-8C98-73762297028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FEE475E9-FE48-4F00-977B-6DA5FFC07B30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E261D76D-3EE6-473E-A969-DC2F7B86E79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EECC822F-AE11-40A1-BA4C-23848680688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16D768C8-F3D1-46CF-9FF5-85E52D37EB0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DFACEA21-3253-4904-884B-F99068BD7EB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A047B7D2-5095-4BE3-AB95-FA1A5CEE4ED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5C4FE639-AC28-4A6F-B3BE-195C71C76C8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1FACB05A-4D26-4C64-9F11-EA8D9F263E1A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19EBDFA9-C202-47AB-8F2A-202BF7DEF9D5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EF39F932-0F75-4543-A44B-5FFD0B033BD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209DF756-1FEB-4156-9B95-CB6AE813AA96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72CC47C3-7333-4D35-B13B-31BF8261E78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486FB64C-DE1A-4760-9407-9F7BF8F03F4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05232554-A040-4A1B-87B4-2C422C7E2CA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B56FE21E-F411-40C1-AD9E-64DB619B10C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80A03BB0-68B2-4F9E-9E0E-41A07D9AF49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838A3D00-E5F7-487F-A051-553280A9797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CE7F8B32-3C8A-40BD-82DB-7334D136BB5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1C3844DF-B6D9-4BDA-8D40-11CFFBA0963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B236C13F-7CEA-4E7D-8892-66C8B9B8797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7AC095B2-3EC5-4A81-9A77-9E08E49E282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547339A9-2CE3-4902-8FF0-5EE47AA9712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04080039-5FA2-4B6E-A95C-17866671F3A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CED52A94-7626-4B2F-9CB4-E768A496079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BFF75A7C-2DE6-4EC2-8D7B-AB254607EE0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6CEC73B8-1E10-4E02-8C90-DCAFC2F780F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601EA3C0-6779-42C2-9DE9-07AFA39643A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55BA7679-133B-414A-9814-14D5B4BA543E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983AC15C-B6B6-443F-810A-5CF07EE15D3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32AE4722-588F-4A25-A987-C18BDC5892D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90323DAE-61AD-4E3B-AFEB-568698486508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5A7769AE-6A02-4CE5-A6E7-5FA3D3855D1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22ACD305-DB5F-4338-AA20-B3FA13730B9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EFECA6DA-E859-4643-A7F0-77FCFF89313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E83B5A4E-5DFA-465A-917A-85F941CAEEBE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28342E25-25FC-4DF6-96C0-824BE66948F8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4C407B7B-225A-485A-B5A9-3D02119DD40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66886DA5-6CC7-401B-B5E6-DF890E32370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B71884EF-4775-4F5A-85D7-54CAD1BD8DF8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E2FCAA50-1B10-4028-94A1-DA50535F91B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48DFBE44-8C22-4F47-9DB4-F3CDCC84E84B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43CBEAE1-1006-4622-86F3-B9E0056DAA3A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2368441D-2743-49FC-A6CF-C7F374E5B2B1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ADC50C5B-7B63-4A11-9DF2-E5454FB815F7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D02B938F-7262-495A-96BF-C7A27DBC897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A1851F75-0A85-4877-9F95-49C821EB6A3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61BF30E8-67A1-4A3F-9120-5014D07B9D5E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7F7CF12C-4F57-4C68-82A2-5B45C83C9399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44E75A64-F680-45CF-8BE8-5CB7C4CAF800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AD766C96-90CF-4021-842A-C32DF479BA1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2DD64C6B-CCB9-4AB2-BCE0-3BC33B68AC9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9D90E56A-E23B-457D-9E01-AE3FE3E46B2E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EE463F5C-8D5F-41ED-964A-751F55561BBC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7043D257-B14F-4751-B734-D0E12CD9A3D1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EF5591CD-88A3-4914-91A1-693A03F2E393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8D2AF7AD-6E2F-4AFB-A2A0-18B4E5C6F0F3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16D411C2-6867-4B82-9464-1C07A484F4B1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29D9DA0D-1C84-4C46-8394-8D3F0047A720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4DE0642D-3A5F-4DAA-A8DF-3869F819C9F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570D8C1D-8458-4A6C-A716-10F4067970B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85412A64-6385-4937-81D4-BC3B29D3AA2F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168FE82E-A053-402D-A943-14C6C7C32A64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3544761A-DAAC-4747-B6C6-2600698AE09A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27FD80D0-AB0E-4D02-A824-275AB76F3A3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5A6582B4-5A34-4A4C-A223-3BCC00F19C2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732BAC3C-33B8-4AC1-B78F-CBEDD76DB17B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962662F4-7941-4C28-8C35-8F2ADE88B25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338D0D9E-52A5-476C-944F-664376D3A58B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26A161D8-39B8-4D77-B7DE-223F7AAB96CB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AD898CF7-CED0-424E-B888-EEE6237A031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77194FF3-731C-4640-9222-933B24F7B9B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81EFE3D9-39BD-469D-A9C4-63D1CAAB44BC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CB60559F-1EC9-4239-A3D9-566BA990EB6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BCE24421-5C5D-4AAB-B960-1AB392347FE6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19873B29-1F57-4C1E-AE01-B1A5CEF292F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B4852D5C-5EF7-4E9E-95A1-4EFFCB15AD98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D3D26FB3-A848-44C9-995B-1CAFC953B77B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1778508C-94E8-40C9-A062-C724C6CA39D7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724FC67F-7DF0-48CA-B2D8-9812BF30A61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D4509D6E-63B6-4964-91BE-818642B0E17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812BA53C-EFB1-4BF0-B27A-4FBBF78B0F02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B32FD5FA-0A3A-43BA-B05A-5BBC6D298EC5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F4B2B83F-F94D-42E0-90FD-57FDCEE926F8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42AD452C-E9E1-4D7F-ABD0-8F952682248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9E94A83F-6161-4C17-B7EC-D8F2F61143A2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816E0DAE-4F78-420C-9B36-AD2E54C59E1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889714F8-BFAA-4710-88E4-2CE121F4D354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59E4124F-D5F6-4DD2-8C30-E67F75E7E684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2CDDD923-4D75-46B9-A53C-076BAAD85277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CFE92307-7FDE-4F3B-9709-4CC29F71E0D4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7BB4B13F-D48C-41B2-9C6B-EF18673D080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A6628531-2E4D-4528-8D64-9973F7A2A35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875EF33A-A870-4E29-8A64-7367E7F6D15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083859FD-4406-4A59-A9E6-993639B371B6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B724A1A5-524C-4669-B3DC-2D1E6B4E666C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625A70B1-BFC0-4094-9EC8-30DC2EFE1A2A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5DA43CF0-E268-4874-8FF0-53EC8BBA293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2845F18F-C97E-47EA-BCA8-21855E3FF8E6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1BAC43E2-187C-4A29-AA91-98D523CADFA8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58458313-25AB-4941-933A-2E1588B2FDF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601B08E2-DA10-4AFA-9303-B223EC7F4D72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0C632C1F-B723-49D5-8E83-E13B12F23BE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BAE622BE-D553-4AE0-BDA9-4D11E46831B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F039C8F3-38C4-4543-BD21-F1565AD79C7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64D943D8-121D-4591-A1DA-F346A39375B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B69F2132-0CDC-43AE-BE0B-DB7CD2D89B61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DC68A309-0C0B-496C-9F61-D491AAA6426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2A42FD03-5D26-45F3-B003-E4FC43D962EB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8832D062-5D47-43FC-B268-A3AB45CA5BF0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C396C59D-AFBF-4486-BBD7-99F7F5DAA0D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6A95C07B-D8E8-4441-BC62-EA0E36EBB90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40076475-068D-49CE-AA8A-30A425D58380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32798CF3-3B3D-4EAF-B052-66C1C3DAC09F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C4109F28-1AAC-4E78-91EA-A78162502818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58FDBAFD-F47A-48DB-B21A-031CD0FC981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34A67725-55FD-4271-B507-85617F68E2CB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C2A8E576-A2DE-46DA-B202-82DC3032FFC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99940AD2-600C-438E-9D0A-54F243FEB864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B83F433C-82A9-4676-8B99-B4A035B24597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2AAA24E2-E999-47D5-B8F3-2C249997B7E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AB75DABD-981C-4F8E-972C-1FBC8264852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49C8F689-1BAA-4A57-A6BD-DD85E0234BB8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6514F5CF-BAFD-4DCA-A844-4CC5696DF03A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8093F097-89F1-42A6-A643-5B56531D8D0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6A189694-5EE3-44F1-BF87-7261A964A20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405D9156-6908-4E40-957E-B90E7286C25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D05B20E5-E47A-4B3D-B18D-0EE617C80CF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7BCCE754-463D-4FBE-B2C2-77C1808BA9D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26684801-21EC-45DC-A9E5-5D9B2B3278A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624014B2-CBA8-483A-B344-119D53EEAC1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A82FB315-EF3F-4EFF-9E8E-C623032F80C0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AF1B3A10-F2ED-48FB-B5FA-6D155B2C19A0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06CCECD9-2317-4DBA-ACA5-C10BABB79956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D36CE48B-908A-4B20-AE5D-17A576AC424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F8B81A87-EEBF-48F1-8766-3A60357D908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27E77FCF-36E6-4D9E-96D5-50DEE3C7C43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510FA6D9-4349-473C-95C3-44AC6D4ADAB0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FF8BE99A-FF47-4FA4-BBF3-FC547202BF72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EF8BA83F-123A-453A-849F-5AED01507D62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2359CE62-DE41-46B3-8B51-6E2ED5F6C52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272066CB-9FCA-4C77-B15A-659130AE3E8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E90F923D-0288-4BEE-9671-98E9D3E3EA4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E558CE9B-6EDF-49C0-BFC3-C7CD4A74479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439D4F33-A6D0-4E68-9CBA-40188360F9F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50874051-B724-4562-8B74-0D78D2FDDE9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93CA062E-2FDE-4574-B28C-E18D45EC901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2BF555FE-6BD8-4621-8273-BDBD36E8831E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BC397F82-27A7-448B-994B-E49886C6851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4CBF0032-ECA4-47D1-A2E8-5C8F7FFB88A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7238C103-A7EE-41D8-850C-27D5E328823C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49957E71-8D71-4AC3-99DA-16D11B2407E6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211D1A27-3FF0-49AC-A1C1-623447E62B7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45B1D88E-B6B5-4E9E-9E23-9BC57676D37C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FE923939-1EF1-43C0-BDD3-54D182878C10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C0212B96-A66C-4F0C-8EE4-48E642BAE355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C3D4D6E5-6ECD-40B5-BFAD-7BC2D1553B79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3034E1C4-4C66-4352-BD32-20C9FDB90462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0EAB8ACE-F445-47D2-BD9F-577C1A6A3A32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2BFEE188-06F2-4C0F-A1E4-C19667A57236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D9E4F524-F51E-45B0-AF4F-2BE2E611107B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F92745E9-494A-4357-8634-52122DDDD713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4E0FB642-A556-4ED8-A39D-2D3CD55EBC33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9FEF7F21-571E-48B7-896F-7F68641911B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E47CD13A-948E-4043-BFBF-D9C69B37D2FB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B10C210C-3BFC-4312-A13E-7441C14785D4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EDDCEA07-2B92-4192-9CA2-65A17A6F60D5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43292420-DE85-4A68-BBFB-87E1E45DA7F0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9C090C81-4331-43C5-9962-5637DBF5374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FD9C5D16-E869-469C-9F7F-B75BABE3BC2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7F1CCC4E-56FC-49C2-9BB2-B445A7D1198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8E906A36-7F8E-4C18-94DB-13FA4CF12B1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56417CC2-2CA1-462B-957D-E6BA0DD0AB5C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5A0DF1A0-FE95-4E84-98EE-065003F26BB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E78EDDEF-5A27-4734-9B32-C029CC3CBF6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FC037C67-3CCD-4E7F-91AC-BD5664DE7F6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49ED9DE9-224C-4AEE-B2B5-BF0F86BB29C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B1587C76-36BC-45AE-B6D1-D3377FDDEE3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98D59166-DF6A-4701-8639-1BC5E951D31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DD247412-9845-48B9-89EE-2BD2413E964B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862B1D86-87CA-44D4-9A9E-A82DE5B7D590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2769AA0F-DC26-4910-967B-B79C4582E08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EA8FCD94-F069-43CE-8E0F-33EF0449AA38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E66CDE37-E44C-4D94-B06C-179340AA3EB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9B3EA111-733F-401C-8B0C-B97C3D1996C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EBC16485-D579-4FDB-8160-43D7AA82110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2B676DC0-990A-4B5B-AE6C-423C999FC81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7864D656-9D7A-46E1-947A-66EC5C4E730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1D192976-6664-4566-B055-A663A9D3C03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A97F962D-6646-4A69-8569-07BCA69EF0D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E474DC9A-1CD6-4FC3-84B2-169C96626F3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DBC69F06-6C37-4EAA-9807-75D8B54D68D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5D16A947-D10F-45BF-82A3-FB89331FA90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933C689F-D667-4DC7-831D-BBD90AED508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549DBCFC-7E9D-49B5-B6F8-AB6ECEF8718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C1CCE6D3-F1F6-46E6-B3AC-37FCD29D913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EE703A7E-DAD7-4565-8427-274FB249A59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EDA3BFDE-0D23-4A3B-9E15-E190208D980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D5BD8350-79E4-4299-89DF-15C8FC0B35E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1D5B8E2D-B12A-4A03-885F-FB3F8432F2C1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C8590888-927E-4868-9231-C54ECECC5A2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9108F249-0F8D-4042-BD7F-218914886C3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80E01B82-8375-401E-88C5-E08AB5F243A3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DEA7D223-FD1D-4A07-A2F0-B5521BF4F5A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A81E65CF-6500-4FF8-AD55-7B934880BF8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B8E6A718-4188-4A41-B361-BDA638FCD7B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9FE1318C-1C1A-4F47-BD39-FBCE18F5ECDB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F3490BCA-10EE-4335-A9EA-F2407511584D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8FC85460-27B6-4878-9853-6E1E1C44944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A5A21DFA-54DD-4823-91A4-4D735F3E31B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CFC8162C-0C4A-4E85-8E02-900A9BD71160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46628262-EB1A-4D50-BF8E-8DD928E6016A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9EA88FF5-3D7F-4AEC-AA82-C9587237436A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C83E85EF-AAAE-45DC-99BF-B068FE3124D1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60646CD7-F223-44A6-82CB-08EE3309342D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1B8DDF87-DA7A-4910-AF9C-CA82FA3289B8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1B055034-FCB8-4D53-A342-069DE2B7F70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00856CB4-07B7-4320-976A-F770F1F44432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0051C97C-E43F-48D9-80F2-A6EEE5929D52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49B2AFD8-60EA-4B29-A096-5375BA829285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84AE1BA0-99B8-4347-9B28-659C8DE12110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0A76DFD5-E9CD-47F7-9DAB-54E5743AA5B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DD813639-EE39-4D7D-AFF9-564CBC334B2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A96A3B62-128C-447B-8256-762682FF6DD2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041E1F8E-9045-4A11-AE7D-00718150BB82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B168D9C7-F097-4E7B-AAED-B860B3F7106F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5B708335-C38A-4340-B1B4-D28CBBBFD1CD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65755E92-8DE3-4D5C-8272-4C52F0E49897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6E25BC96-A40E-4CFC-9E41-AADADEBCFDBC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86503547-586B-4CA6-BA81-C7B372087757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A9F5796E-C5AC-4611-81AE-6C9B3D4EBF0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28840217-656D-4B29-8E11-622EC9662EB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82B46D2C-4BFC-4946-A741-56F763A4C878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ACF92D9C-B4AB-4DF3-B979-90923A17D4C5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907752B8-CC1C-4DEF-A853-BCADD30AB31E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BA090109-16D3-4E61-945D-E74275BA287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09809765-BB08-4420-BCC8-A9DFAE2F126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C4E66E9A-3839-44AF-A987-AF6486E5AFA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F490855A-D483-40A1-B5FC-5166D27F642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90C158BA-EA5C-4914-832D-A94A89EE93E6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5E91C650-D384-462D-A4FA-8A9CF3C3D92C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4C27F125-6C12-48AC-8BC9-DCAC9026EF6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C37DBB7B-7ECA-4D2E-822D-FCF42B2BEC5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DD749076-2839-42D9-96BD-7FCF83C4FFC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AD96AF38-85EF-4C30-9CD6-FCE12189F70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BF23E7C1-506E-49ED-A2DC-31FA1427CCCE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36F16387-B3AA-4D48-A3F3-211DF3AFB56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029A340C-E664-4048-883C-76EF7AE744A0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250F64DD-72BC-4F69-A07C-299598EFFFFF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89A53698-4494-4C41-AF2F-79429007962B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6C6DBCC3-345A-40B6-8A2C-EC5E3370BBD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984394C3-917C-4856-9CF3-C163B8EDF5D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C7798C60-B15D-4604-A5DE-A15BF5102D2B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C786047B-9E38-4F8C-AC63-BA035F4A4D7D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8EEE3A5A-C3F2-4F46-BF8C-8D784A5CA9A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CD3F7BAA-4C4B-48C9-8045-5357077DB59F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06E519ED-7017-48A8-BD45-E56043E70E80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6CA63C3F-270C-456A-BCAE-ADDF755B909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1774D938-CA3E-4614-893A-A7F7D038942A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F1D0BD75-26C7-4718-94E6-7B6BA972F007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F26A1975-C3AD-4F17-B3A5-21E8E5B1C500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AFEDE364-4833-4493-A5FC-665663EEF226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07AAAD50-793C-485F-BF2E-D9D31531092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A315395A-DD54-4C82-A918-2D11B518C42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468CB580-A3C1-48D1-863F-F40177ABE0D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582F877E-BB2F-47B3-9D40-3B4600316A68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194710BC-0AD5-446C-A6AA-AF597E2827ED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C93398EE-AED4-4470-A491-6505692CCABD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389816C4-8C98-4E70-862D-9E8B0251B80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625D9EEA-588F-4D56-9B82-0125D1DD606F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941CF722-0EF8-451E-B073-E895581CB2C4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E3F572D0-ECE2-4097-BF47-05AA76D9A05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50517276-83FF-4454-97F9-AC5FC63B49E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2D5C2D72-41D4-4D74-B5FB-0940CCE05899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8C7ECC64-50D9-4232-B33C-86EE1B45213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352B4CBA-520D-4BC0-8D85-155C5FDD1DC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4B7E1F09-D39E-4086-B48F-15B753704F3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9A3B8B20-9781-4EB4-B205-628F18D2B0D8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74CEC2D6-8A63-4587-AEBE-23990F04D26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974A564E-E257-4EFC-9E43-0B19E259298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217634DE-F4C8-4DA2-9DC8-E2A03B3FAF02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912D4FC1-A83F-426B-8263-703C4AA015B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8DD11269-73D0-4899-9E2A-69D0758A2A7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27A62984-1DE6-412D-AD75-6337B958980C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1CD1E200-E697-4E35-B016-5F21B362CCB0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FC3972E3-20B7-4B66-84EC-627F51C34470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B39FA7FC-8943-43E5-8C61-75B2E229A85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A8B8422D-D418-4D38-9962-1555D2BB453F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3B310231-9211-4299-9F1D-73D01FC328B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9CC943C0-9C70-4F38-8D5B-6EFAF7539E4B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C66E1165-2704-43C3-A339-1FA2E5BCDAD7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C2658339-5F87-4824-9F36-12DB12142EC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6B30DBDE-60A8-4830-A08C-7721427F312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690145A4-5E48-42AF-AC82-BB789C50696D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4838699C-C640-46AD-8A19-7FE39D1688D1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A81B3119-2EFF-4A74-8902-FBF5FCF0763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0DB47D29-0761-4832-B953-0EA188758F7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B7317C4B-7049-4151-802D-BD88AE7396A9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D28536DC-5397-46E4-BE81-54267F24FB3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DC01D818-4BCE-45DA-8E12-1B60776AF17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09884A46-B42F-4B01-8617-3094E5A6589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42A7C137-77AA-4594-AFB7-E0BFC08D077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899EE735-02DA-40C2-9A23-E8CAB5338E83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F16BEE84-B744-4F4C-AC0A-351D63DC27C3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E41BAB97-691A-4C0C-BD4F-82A462957F8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6B0553C1-1722-4554-A8AE-9D1807BBB9F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A644CAF9-77D9-4729-9574-85B3F98D74D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F8991D9D-2A54-4BBC-907A-87EE8F54466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F0479AEB-28C4-49E7-B1EA-27D5A7CE6D88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3027ECCA-76B5-4CDC-B36F-44B4F1370E12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9BF02358-3DDE-422A-A6D2-F91AA49CA67B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CCF74327-E702-4D1B-B5E8-4C0FBFC949E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475CCA09-F9F6-4FE9-B2CE-464248EF49C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E8A37415-5F2D-40A3-9846-EE243894283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8AEFA2F9-57AF-4A3C-A482-14886611304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133C3435-764F-4B1E-8BC2-D4B8C776A0A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A8C72C3C-937C-4546-809D-9492BE65173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506F64E0-1DD8-45CF-B7E8-535AE45DCF4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0B2495AC-BA11-47F1-8EF5-1180D83AFDA3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83124DC8-C0B1-4C62-BB12-8D9F7BDEEE6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A5FA5034-F718-410F-A454-10FFA70191B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4E855763-E442-4642-B2F5-646CD1893D98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3FCB7B26-AA9B-4F94-8BE9-0A2C1EC3DA90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805F3A81-11D3-4B8D-9B3B-A4A1CD30D1B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57E6041E-5472-44CA-8AB6-5FCB8C0832A9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AEDC9DE0-4ABB-462F-B726-F5F8AA64D3FA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E1856459-E5CB-48B4-A099-8FB8C68B43AE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B255E1C9-0453-41D3-875C-9D79F33E72A5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30B40123-B25B-4934-ADD9-C0CB3E71A807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901B9847-DAD2-40F9-B43E-902DF2AE0E99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17B0F3DF-B08C-4686-8658-A673BD1CDA93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6A40AE62-5344-4655-BC61-AC1AA8999CD7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5B323A9E-BC25-47E7-9D94-DDFD63FB1D7F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78282A21-AB87-40A6-ACB2-56A8029DC455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5465EDD6-7AFB-4617-9189-693FEC47FF14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C65CADB3-A9A4-4102-B623-CB3788E208D3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80EE5C17-15F2-4F66-9C84-B6FBAF1B1B68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F17BE97E-33EB-4E1A-96AF-B3B5681605A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9CA20368-B4D5-4E14-9616-481F9515ADE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3767E937-698E-4C4C-8FC1-1D27803BBEB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EE6D7B2D-0850-413A-9115-5B972E47C53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A0C334DF-52F1-4B94-84F7-7EB0BB9C48AD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72524D2A-A7BE-4320-ADAD-018392F3801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3E6094BA-EC3B-40FA-AB36-F3C645BB53B1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7CE02BE2-AB40-4498-885A-D4D20257CA2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056D1662-3216-41C7-9653-24EC863355F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4653A88D-DA78-44D2-9019-67227B52F9A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CF47231C-89FC-4384-82D9-AFDDB118951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2C5622FA-06CF-42F9-BD6C-FE4EA92C26F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85AA2D42-A4CE-4BF7-9310-ED0868F1C5D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0C07A080-480A-4754-937A-32B448A3E633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94072F64-6372-40C4-8E22-E6479BB8D00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793EC007-14F4-4C69-A8F9-FF18AECC74A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39215EA1-060F-4BF8-B513-D7CAB9C3B73C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54894A79-DAA0-4C24-AAAC-BCE39F8F9A4F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FBCF5395-E8F0-4CFD-A1E1-70F477F8111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AFE6A4A5-A944-4BC3-AD8A-AA64CFCB5956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216B9243-6071-4C37-94B2-AA842F4FD4A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2DADE76C-A79B-4FFB-B9EE-83809798875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004E032A-5A3D-4044-83A4-C801CC13824C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058EB146-89F9-487A-A20F-52D41EDA098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F3B0A7C5-23CB-42C8-A421-C7D0871BDE5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1453A489-1ACC-4DEB-8168-6D299A92EF50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229900B9-6C45-4CCE-AFF1-D24630F3971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C1785BB9-C831-4BD3-8D51-01139901949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4EEA8822-E2EB-4AA2-BC76-DBFB0E2D6DC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186840CE-2013-4E19-8D3D-C303DCAD1CE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E9086EBE-6C49-4B33-9B96-01BD3C7D018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B071457F-A19C-4DE7-947D-14C8508C923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52FC2EC2-E141-4342-90AB-B706FBAE4C7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DBD1E62F-B0C5-432A-B4B4-D40AE4974166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B2F0D675-0DDF-4896-B405-9F1BF6EF928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88EE249E-D4AE-41E3-AF50-0675A265FDA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14FDAFB6-6541-4988-A0F5-70DB721F9818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AFB9FEEA-8365-478E-A1BA-069564AA771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575C05F7-8788-4D8F-A328-8E681276745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08322402-2B58-4135-8A15-CA1C312431A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49FCC1F6-8095-47E8-9C21-C934D08BF5A2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2F2C6970-7FE1-4090-8AA4-5D976B148232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67D84C2D-EE8F-4CC9-9F68-0DB94C46B23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85719487-81DA-448F-89FF-25C7663C6EA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874CCCE5-04D2-49B6-A893-D030F2952D6D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7098D2B3-EE23-4AD5-9ED8-598D1ED058F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0B5889ED-EBE5-489B-9098-A5D9319128D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34ACF6AC-56DE-4880-8889-15C95FA05AEE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EB3D3B74-AC51-4C82-A6D4-6486D3A64340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2CF95D8A-DF1F-4136-9B19-E94B02C2268A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CEE67496-8239-47EA-9457-0A7B1319F75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1CE782CD-2216-4E0A-BD61-1928C187A13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F34543CB-537A-473F-8780-EA95A42B1133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E5FF43A1-8083-4581-8B73-14C4BFEA9481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9E967844-1C71-481A-A1DD-25AD5F72D342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72525055-D665-4A1C-8F26-0C0AB662669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A66316F7-5C92-4E5C-9D49-F1D09EF3118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89563677-7B4C-4F72-BFEA-2D518AF77062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46A996CD-977F-4F8F-964E-2AB80BA51F7E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94B2AAE4-0A9E-4FBA-B845-45D0D47D7C32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974F52C5-B9ED-4A49-9295-462A1DEAF7CC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74CF4E1E-4341-4F57-BDD6-EF38BE562EAE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BA4073EE-726B-4562-9E06-6371D57FB13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15FAD61C-65E5-4681-A368-A3ECCB48EA65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58C70287-C5F3-4EDD-9843-69F2ACC9614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AAE6A675-6AC6-4554-ABA4-85DAD2D1672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360E1D5F-59C2-432D-BC25-0328A9296C02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DC60B5F4-B9AF-4224-9930-D1174803F934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1B056F47-DB49-4F3A-A729-6B10CAAC1CC8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AC320270-E39C-4EBB-8414-EE9C069815B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C299A826-3847-4602-A62E-73378B05159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607097CB-D5F6-4948-B776-18630E586C4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DB1EAA37-3513-406A-8979-0AEBED6900B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1B97CB7A-7422-49D8-A1B4-0B44977B1806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4B5C8279-82A8-48BC-824F-A6D42E920DA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2AE5F55A-AC0B-44FC-95F3-2A461047D41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9C015B16-F1FA-40DF-A0BB-5A8AB73360B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CB7D89AE-59D9-4F81-B60D-28918F47AFE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A174A779-7477-4900-B40C-F6CFB57D6F7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706374BE-DF34-4303-89DB-AB8C2F695F10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EF96F741-6A55-451F-85CA-C53E9DCA660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B33F53A2-5B5F-43F2-8BD5-55D69ACC865A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822494A4-CEF6-4D14-8B7F-84B70F1AC946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4630D35B-50C0-4427-B90E-7F32D62A9CC8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213DC512-AB30-4760-A7AB-801A83455A9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828C7D1D-90AC-4137-9548-3A694133F6F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87B26815-6BDE-4C5D-9DA0-140D4088A243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F98B4DDD-DFED-4E02-83A6-3274C202C433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355469DE-3509-40ED-BB79-2B0BEF7AC7E0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61003EE2-5B42-459D-81B0-45F04DDD30A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24DCA72B-67CE-4841-A3DC-88E67FFECE4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53A26E11-80DB-459A-8838-08E818CA22A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1299BAA7-F6CA-41CF-BD64-C589CC254A7C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2AC2EB11-3D90-4884-BFA0-219A98AF7B26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5BB537DA-FDEA-4201-8D56-BB45A12A02D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5FD34671-0F16-425D-98F8-CBC71EEBB4D8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4ADCAC34-957D-48FF-9606-1DFFE09E155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D9E4009A-7DF7-442D-8FE5-73A234337AE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470AAE18-D061-468E-AE99-AAFFF5FF438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1237C183-D8C7-47C7-BE1B-74B771821FBF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446FFC52-D9F3-41D8-9E0B-075DC20A1D7E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93891E89-99AA-4835-A27A-40D499FA2723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920FED5A-7235-4A5F-9CDA-98D386361DF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F7BCA4F6-F217-4649-B63C-A6DC2CCA635F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FD02151D-0424-46E6-AC8A-9954217C66A5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713CE0CE-A540-43D9-9F70-84428B0BFFD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C4205603-EB72-4FCB-914B-D1F502B74AB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839614B5-2119-4F03-82DB-5BCB364BE561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5116178C-1C51-440D-A2F2-C1C8AA99B37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CAE4133F-A716-46D5-A685-643FE74CEA6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2DB3E0C2-25C9-4AB1-BB05-48485BEA4DA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9EAB9652-DD92-42EF-894E-6E35FF3C70A9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4D42C467-76F6-4698-9192-ECC30C8EB1F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3A0BB1AA-C065-4DA1-AD7F-E31B9F13C8E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80A5F3F1-042C-42D2-920B-E8C8AE70B4E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312B586E-20D3-4ED3-81BB-77D573A479C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F1CAF395-6363-4059-B8BD-28BEB26ADE9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7AC08A9F-5D4B-41C9-A79F-C650DE6737D1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214F5090-31A0-4554-9471-C8E39066C495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8E48EF85-39B9-49FE-B267-BCCEC7AB5C3B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5AACDA49-C995-4E78-BE33-385C3E1A1D2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169FBB8D-7F3D-4C56-96DE-B5192DC812E8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451D10C8-7DD5-42E1-8C53-811BAC784AD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D04B4164-2952-4385-B458-8338531A8EA4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C7C3B420-226C-4886-BAD2-291F3A83C4CA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A9F537F3-8170-48D7-BAA3-3848CC1BC81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8A7592D0-93AE-4FD3-BD4B-1C04A2EBD72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9720DF00-83E0-416B-A077-6B9EAFE5FF66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F8192AA7-3F1A-4E28-87EF-E2C8FE1FF899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F1BB9148-60D1-4EF7-B8FE-64F0A04050C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0FE7B71D-7F56-45F9-8EF6-5A4497AC1D6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226130B2-A0C9-49EF-8033-EE59D314FD6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425C4BD0-8198-4D08-8E7E-D64C1A0A31D9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BB97FA94-5607-49AD-A291-43EB0276B93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B03DEC1B-FBF4-4DC3-A119-8819C1B0700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1AFF65CD-1AF6-47C3-8D82-5562A12C8A5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86EFB6F9-6588-45CE-8BBC-33FD2B65BDED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2A108680-D6E2-4835-BC7B-AF2CDEB5A311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9F9E895E-C0DF-4F32-92D0-A2501A6A871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37088854-6A4B-44CF-BCE3-7DAE176C18E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182F0262-A577-4E74-99DA-F19D1EA8E0C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9CCDE261-BBF2-4101-A01D-EFB3660AD88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8796CB5D-042B-42C4-82F3-4B7ABCC2BDC8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A1F9919D-9E06-4BEB-837B-4FDDCCF3EE5D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DF154581-7551-4E5B-B478-13FCE8EF1D87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F3EFEAF0-CEBC-4725-876C-AFB512B6141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09B9C552-6B4B-486E-8D31-F40A7CEB58A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15EEF056-FB56-4540-8786-F7F8C395BF79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D06AA70E-3ABC-4922-875A-9C117B72FBF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9EE0FCC9-3CE6-41EA-B435-3E0BFC9C83C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E8AD8F93-F3F3-4E72-86AF-ED0946A979E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F9D98AC9-6FCD-4E0C-B7A0-6D4D0E2D7E4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3C3159D5-07D1-4B39-AE58-0385EC99267E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1C33EEC5-793E-4DF1-907A-606EC92AA60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BA1BE21A-43E2-4421-B371-D03FDF175D8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288A9C71-1096-4684-AB83-FD540007EA9E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52FEBA11-9A30-4572-B62F-6E34BF81DE9C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1E52D138-1BC8-4EFA-BF4A-DD4984B94A0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F4E3315D-5DA6-45DC-BAF0-56BCA38333C4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EF2446C8-319D-47F2-BEBB-98D4D3B67EFC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83B31654-6AEA-4602-9297-9D8F4D020100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19093208-9259-4ED1-A11E-C92FF2675EE6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C65863ED-9B1C-46CA-A537-944AF79F675D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A3F6F0B6-2D88-4902-B5B5-9E182D5E30EC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240619D0-E32C-4C7C-8AE4-5F57D3118F6E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4C5224D3-F5F9-4E83-8C96-AA18D435EB36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02FBA109-1625-4053-81E9-CFBDAA9FD986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C0C42DDE-0632-4690-9735-9EADDDB7D557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AF5AEFBF-E193-42EA-909A-1921D032E6E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FBA6731F-DEB6-4898-AE07-3F392E1CDA1F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81D4302A-1107-4904-AEAD-03A2DB21A705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37EF3B66-1112-4AB4-8656-D16CEDE7E5F7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44C87070-D59C-49A8-9847-64E7906135E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C8826683-9F7B-480D-AB1E-82EE1DF23DD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B1CFF825-50EB-4F39-B831-B9C507A3E16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8D4C0074-DE0B-4F92-8284-2AA94D1B0C2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4F5FF747-DBDA-45E4-A5B6-0193BE73BE4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3C1E36B1-6F6D-4CD0-80F1-D453B581A738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CC1A3F3A-0081-4663-BAC7-99914F672C3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C02EA836-3BFB-4E8E-A2E4-5C528193433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AB27D293-D212-4B78-85F3-DC20A9C3717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5E857633-8D89-46F0-8BD7-66E634D61B3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A346C57E-2307-4860-8782-18F32739C35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E0290B41-0713-4790-B543-A136C0F86B1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0BCD1A00-DAF0-4919-9E52-B1160715820E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27FD1B63-8FB1-4043-8A70-42568193709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F683D156-0BFE-4227-A7B3-E2C8DB9A897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EBCDEBBC-1994-495C-BB6B-C36E457EC9FA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59A1DF8D-C53F-4526-8542-BAB97C9CCBEF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21907EBC-1760-4030-B23A-6F74EE48214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06C4F9F9-0B1D-4786-BAE0-D21B5DAA2C6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E634BF18-D3AE-4053-B0A3-073E2D6E4E6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AF6CCF82-CCE8-4106-9C99-ECB5C75CDD4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2A4223E5-3969-4F59-B291-673F917EA7B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7C7ADFC3-5B57-45EB-AEDE-C37B0F07D76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E9E8A194-62F9-47B1-800E-8F1137559D9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522C5FD0-1D70-40C8-BB75-C42E63B0852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B3A6A928-50B4-4D9A-AFBF-CF5BAD7D1DF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FB86B50A-EEEA-4DE4-BB3D-4B8230FFEA5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833CD9BE-08B8-47C3-AEB4-4EBCD451984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F865419D-FB2B-4371-92A9-E70C2122086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3448F5E0-48BB-4F2C-86EF-D711D516290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6706F8D1-9C3C-4A36-B41B-EAE332DE1FC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B3955816-BF8E-4840-991F-3FD513FDA8C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4DAC5265-9F86-4F71-B542-2D3E6DBC81B2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D758AD85-4F05-4CA2-A039-63379DB33FB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E8855DC9-21B8-4769-BD04-DDAD23E8A95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0D48BC63-A216-4044-96FB-7EC4F709C4B8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3FD8069B-C8EE-4B6F-BF03-010EB31370F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15F38B33-49A7-4F6F-858C-283492D0A4E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2D3CDDCA-23A3-483E-B6A3-FE58C48DFF9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2212B623-C9BE-4B26-A505-6D3F80BE3D0E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6AB998C8-293B-4434-99A5-8D50E20179BD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8A80A026-FE78-4B10-86AE-97D3BFF3935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7A317FEC-ED28-4460-9E97-D86E10AC3EC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A775A58D-C54A-4E9F-8189-ADEEFA7E3970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EC8A21CB-13F5-4089-9137-6083A3829890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68CA979D-6D5D-4EF4-9F65-404CC8657EE2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F4B7B47F-0763-4F8D-B0AB-E81473A1F2B0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488AF5AD-CB74-482A-896E-A4BA5E78E3F7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D9BEBACB-5BE1-4C0E-9D7D-0084051FC102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71C2E7A1-424D-4AEF-BD86-1C5DF4A0671E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2C1C5A14-A92B-4532-844C-17E360938E7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8A2F12E6-9DCA-44DA-BFB7-DDFEEE0FFD16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AA01BBB8-269C-4044-B686-7B2322D97D4D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37E1F796-95B6-4426-A8F5-672A46B34D15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A3DC6F1C-A860-49D4-97E8-9DF8367D19F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4319C259-538F-4CB9-8294-6ACB3222F1E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ADA2FF31-A894-4E84-937E-C191F7352FB9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99A168C1-1F5A-42D7-B165-680722F3658E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5BFB803E-1AB4-4C8E-A165-AE4D5479CFCA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B52BB3F9-0C2B-4137-97B9-8086C46A44DB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5F627898-ECB2-406F-BE94-C3A94EA79145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4AE628CC-76E6-4A16-95F1-1F1CE084504A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1431471F-E631-4316-A144-E6D3A181C739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9266A9D9-E5D7-476E-AE0F-70E69165288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742C319A-835C-437C-8A30-C5F7DC14A2B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139AC0EA-1972-4C1A-AF80-8C836E63B6C4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3AD94DD8-104A-4D04-8779-7B00EC0BF343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0DA3A851-DCBF-4F33-A476-8582A508ADFD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2AA88638-284F-4D9C-8964-5827299C185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738A7DF1-F7F5-4AAC-B6A4-0CDA56AF2D6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F42DCAC9-BB28-49CB-BA02-7A97C71CCE4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E7FCEC30-9357-4EB0-B701-11876997BBF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09523BAC-2B71-4E82-9008-EBF5F2A9889F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E2551A19-6815-4F02-AE63-73D5356321A4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49492532-5E62-45EE-B2A7-818A348152A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45F06980-0360-481A-A1BF-050933500E4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038D402A-A115-418A-A15B-A78E3117C42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852AC4D4-67E6-4C7C-B45C-84B15653EF3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1B732035-65CF-49EC-91F9-592EAE00170C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D2DDA288-07C3-4043-A866-1694CF3516E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E6E5648C-E108-4C97-8547-5DF0D1696D16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B022372E-D608-4F27-BA28-D3F1A28A429E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8DE30188-E14B-4A56-AD63-521363A1FB18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7FB36DCE-C8B0-48B4-A010-61257B47DBB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F2CD9E2B-255B-4E94-A2C8-B293AA68534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363DF7FB-1397-40F7-B7CB-269D7F0A0A83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58BFE55B-E0B8-477F-8DCA-D2100BA01576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BBB82A4D-93AD-462F-99EC-635F879A846E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5FA8C8DE-FD14-49C1-BF1E-DB4DA627C5D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8600E913-77B5-4942-A609-1044B6F62A8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F124CB5A-933E-4245-AEE0-498575604A5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142C948B-C8B3-4B7A-B7A4-C0A16FA532FA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AFAB0266-BCB4-48E8-8871-BAAA655FA7A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CCA6B8DE-006B-4D42-B279-F6998C4D39CB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E4BF8BFF-2901-4430-91CA-B96326DBE0A3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4382DB5F-7B6C-4AA1-97B4-93EF41BDE4F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7DE069B5-77FA-42CF-B0A7-C1344B7A13A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BEEFF053-6929-400C-9C53-FFDACBC7524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8194B2C3-D6B5-43B9-B37A-A0730ED3C159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41AA77C4-E4E7-4929-B67D-3C1968095D0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4F5B380B-30E9-484C-834C-D9D3C68362CB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C26F4CB4-A4DF-4092-BB32-CC525845ED32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D750FBD4-062D-4D05-80F8-B0FB58992719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B2C6BAD3-622F-490C-86F0-9C4144015F48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F140AAD1-0AE0-42E6-A166-F20B7828952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D454C04D-C8FB-4C3D-93C7-BAAD7532E06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622FE0F0-237E-45BB-8808-2264958D52C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561460FB-0FAD-4207-86B8-1E3875E27AD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A04D3886-F290-4B85-BC33-1FCD296A656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697BF22B-72B0-4946-94F3-22A3740ED41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6FBA6C34-1937-403C-9E57-242BE6D764A1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7F5572D8-033B-4CCA-8406-550015FDEDF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EBC8E632-5A56-4094-B180-2AEF31B9EF6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744C01BA-AE40-49E4-9524-025C371A0ADC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F493E0D7-8C0F-40B7-A563-CC9351F8FDF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1C5174F9-969C-43D6-8C52-57A43E95C35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3C5141FD-281A-4460-9FC9-C0C9C3BD12F7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F7DAD97B-E829-4C9D-B20F-F6B64DF9BF16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E1DC5268-9F7F-46C6-8822-0FCEBD5D8B05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FDEB5BA7-4983-41F0-918B-AB453632521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FE03E413-9875-423B-AE7A-0B4A528E95E8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E53BB5D8-A551-4B9D-8424-4C84A9CB15F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D5A40DB1-15D2-4CCD-85F1-3EE639D4EB96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8824D5F4-4BA2-4ED8-8C71-3955B2F4BCE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77DAAC26-27AD-476A-8325-19654BE4543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52922684-50CF-41E4-BC76-05F278A9F76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C297E5C4-2DBE-4DB6-971D-B6D18E8F5DB7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6DA0F92A-9597-47CF-8084-F21FB740D8D5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4ACF0788-EC43-4EC4-BD26-7EBEEED47F1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94146ED0-8631-4CFD-82B7-5E34EB2AAEF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8DFB5822-1C10-49FE-911D-078DE43D612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BD0EFD6E-7CF3-41B4-863D-EA142844DCB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7526B365-E025-456D-9FE2-1550F0E0733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C15E36B6-60B1-4C03-8CBF-913245213C3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8BD01749-7436-408B-B988-087ED267B6A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166F46A9-4748-4584-BC33-0A4120D6BA59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74DE301C-2907-4443-9AE2-2664E6BAEC5B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2209C1AB-C6EE-4DEF-9D0A-6F5C70785A1C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38D61973-F56B-4023-A6F7-B34EC90E43B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600BB07F-EF10-495B-84F9-63CCE94F351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9396C17C-8AD7-468C-83D2-72400625319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34DC02CF-34BF-4738-828B-087C932A269E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212F2A59-83EF-4600-89B6-CE647578684A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4E09777F-D229-4237-A345-F0C4E783BBB1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AE287406-4EA3-4405-AA44-CA5A8C852E7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D571D729-4296-49CA-9330-010A216AFC0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74BB6F34-BCCA-46B2-9C8B-4EED64A5E51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123AEAAB-03AD-468A-8DB1-C2B9DD7BF75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5425EED2-8B87-4214-BB68-2B285F13AC8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50136F1E-DCB2-45AF-AB56-5A4B672EAD8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34D07C9C-2624-4574-A04D-AAB7422D385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5BF32B81-1C87-4326-A1C7-744EA023504D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00866AE0-02B2-4425-B1A7-44480C57873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CF1C57AB-F311-4FD4-B522-18C79BCDF4E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D40415E4-BB39-4643-B6E2-12E3CBF5A10E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7C45DBE7-4AEF-49DF-87AB-D83B8D5E5F72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A38B6D21-5483-4252-9F2E-79446B5837F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EC11224B-59BA-4387-B794-DEEA811FD684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089FD3F6-8AB2-4F9D-8696-12FF33BBED01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BEC0AE4D-D8E9-4DE6-9CEC-AEC4BE5EC1AB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BC7C3337-AA0A-460C-B8B5-F29FCAB9311C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0F334A01-5E54-47D2-A1E4-1D97C5BA0CC4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81E6D8D0-71E9-4297-9E8B-F101918B8745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C5187ECD-88A1-4025-AE28-944F24505502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810A61A7-DD23-4788-BC87-DBF9A416F8BB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EFD90E32-3787-495F-8E80-8998DD9E1BAE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B247D9E2-1DD3-4DD5-8756-626CBD03B34E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C300AB2C-300F-4515-801D-DA698DF3EC0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1C9A82DE-BD3B-4C06-BC57-83F7A349F383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C5C17184-59C7-4D52-A835-2A337CC72C16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0660A0A9-817E-47F7-8357-F42EDC98959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F060888B-E38E-49BB-B2A8-5498EF0114A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10BC4DB1-3F24-44C3-991A-4D579488717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A350E3CE-F6C1-4F22-83E7-23BDA05A941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837A9B1C-497A-4D79-A1AD-89A31D49A067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59EF12EA-DDDF-42E7-8F67-65C3A6DE5F5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8EB3E85D-CDDB-48CA-ACE6-8B51A87AF816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F4B58233-83C5-489E-A8EA-7277C64531C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B195D9E0-6EE3-41F6-8961-3C8D7BB67EF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E3022061-115E-4335-BEF3-ABBF5AC326F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7FCA7F98-6335-4CB9-A56D-889851E84AC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49D97BBB-DD53-40EA-9463-05E1F3A665F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0C9BCBCF-FCA3-4B9D-8AC0-7AA198B8430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7715C934-AA39-4E98-9FB9-8CCFC8153AFF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497BAD2E-CA63-4445-AA72-984531711AC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31881485-9B34-40B4-855F-805E88C3D54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E7C8E9AC-3FD0-46C6-8BCA-86228EFCA2EE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D472EC90-9220-485B-A6E8-621674590DB5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874483F9-5FF8-4A72-AE17-16B12708E0F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01468B4E-B026-4561-9687-FD8F4E92F9E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EFF3D48A-FF63-429F-8A06-F4BC4BF1297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ABC828FB-8C55-434D-9C05-B72D8C8DE5C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D5E9CBD4-A15D-4B54-81F8-A284038F1DF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2B04E202-0871-4E40-8D5F-F9545948A9E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9227BB07-CA9D-495B-835F-CC1EC0F30ED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7AD943DB-B62B-4761-8F3A-00EF0A5A9C1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59AAA293-3590-4E3A-910C-E229DF12329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165D3192-6A56-4D6F-B24E-AA43E13F6CA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4F94FA0F-2E36-4E94-9076-80747869983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0AEE07FE-5B92-4068-B24D-BD35272E0B9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68496463-B04C-490E-BFB3-D5F94D36700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2E96416B-A9B8-4C8D-BF95-E05220B3AFB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1E174020-7B38-4CB8-B842-817329FF94E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A393AD77-6A47-43C4-8302-F65CEA7BD7EE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38ADCA8D-97E3-4EA7-8887-0A52BADFC1D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39617546-AD83-42B5-9384-50434751DC6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99D7D0EB-94DD-4F22-81FF-D7CF50657E01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28D178CE-E1EB-44DC-8BF8-94BE4F7E355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513B1377-BE12-4988-A394-71D15728419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04897FD2-6F04-4CC6-AF1F-EF6A36D4D25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F88ED873-EEEC-4425-B712-518FF9CE4896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26A857C0-D714-478D-B1E2-A79770F8D44A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50EEB4BA-3455-46DE-98D8-1115FBBD3DD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25909D3C-4FC6-498C-8675-1197CB291D7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33849730-4DDA-45D0-B41B-B58BB92547F6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834C971F-8137-45C5-A9CE-7DA049ACF2B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5A36C2E2-5F9A-4A53-96F6-D0068233EC23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138E8A2D-E068-44EE-9192-479A1BB63089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E79B3EC4-9B70-4653-B6BC-275CE3BE0C5A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7795EAB8-2ECA-4B78-80CF-3EA682206FE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3BEA2D4A-9999-46E0-86C8-99467ABAE15A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5CF39896-E501-4DAD-92A9-75370325E871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83756B48-BD50-4922-9227-73C89603A179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1AF06337-95E0-4D16-9EA2-3FD1BAEC2637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70F433D8-DB06-43AB-8CA1-3493D71A87FD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F013B615-91A0-41C9-B5C5-4405E133004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89FE818C-D0D9-47BA-B2E9-0A44577F346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27776689-4417-4E0A-A09B-A31F8AEDF8B3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10B0DFF3-63CB-4976-9F65-E0E550C876C4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C689B8AB-D915-4803-9404-25571BA48B4B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A6FE0BD2-EBD1-481D-8EDA-9211180BCA87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00837F17-D105-4681-8916-842575C96308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9EBAE81E-A106-465E-A2B1-456B7217347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B9FEBB6D-1658-4DAA-950B-46D529D88E81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8263F065-8FB5-41A0-BE72-CD64BCAFDC0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0B030FD7-F517-48FB-9105-0785BD5F879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2E175A6D-1C20-47A3-B8A7-879415D86184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10BF4295-8A85-445A-AFAF-A1FB7A2D4387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6809B369-583B-4DC7-8195-01555E6B635B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83CD6C37-ADB4-4C27-984C-4502F929871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605822DB-AA04-4F40-A3A5-AF717311C27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90417130-2E9C-435E-92F8-6EA0A19334E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257A1056-8AC6-49BB-8C39-48486D5F2A4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C54BE2E7-F2B6-4A7A-B38C-791CEDE35C37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E87FFC52-E275-4AF3-BC92-060F8EFB3CD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D7C43643-E370-4AA8-A805-B8500349F83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EC369B61-E8C6-4125-8903-7E6E7BEA4F0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532A167A-66BA-4EAA-8891-E9664B979A9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D5635893-E5D9-4640-90A7-4280A9DAE17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15D956B8-A3C1-4A8B-A82E-7E9E4542C0D2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5BE4EC7F-F592-4F1C-B366-7E5097EC234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E5412321-E620-4AD3-A510-A63659A64084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D236F39A-D150-4457-A57E-B143FF98F931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A093D00D-5F26-4190-B776-00BD8D4DAABF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BED9E433-97D1-4E8A-8B32-116F07446F8C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183E589D-C738-4D4F-B1FF-38612495262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97D87C27-C311-4852-9004-0203121FFD84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1517CE50-729A-479B-ABE7-4907CBA7759B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CB1E9FB4-13E4-4F2A-B00B-C8BC7B695F6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469ECD83-694B-4888-8304-3B52A13FDC4E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F67365F3-FC06-4041-9547-ABF2DF56F747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4735C5E8-40D2-4ABB-8D36-B17154D56D87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1B0BA43E-F913-4263-9749-FECB1A3BD20D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7942EB4F-DBB3-45F3-9692-7925120474D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95D047A0-E467-407F-99CD-72B0C38705F8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693C4EBA-A249-4F08-B21C-63C15657EDEF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68ED9511-67C9-4030-BAC7-04D37DD39BC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F89DD6B4-E4D0-4D64-AAAB-D41A230995A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2D552BE0-0032-43C9-932E-255F3CCA541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1169F921-0443-492B-A13A-5ED61CD51253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C27EFD23-B7E9-452F-986A-48746550F72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152B143A-FC16-420B-854E-A7E2663DAB05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BF6AA504-B984-48F1-A68F-8E61C3C70BD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F3513475-9846-4E75-B54C-E5D8C1217E4A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5C721B53-2F12-466B-AF3D-E69BD4F4C07C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2571F686-874A-4751-9B35-7CF42AEE2C9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FBE97FA1-B883-425E-8C35-03146CF79FF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6E22B772-2226-43FC-B6CD-8C344D59ED4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EDDF1EC9-BECB-415F-9E06-450DBF88C4C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646D742C-CA94-419A-A0D2-0A58AB8E207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0C524EAE-79BF-46C2-8448-73C90EC2BB4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5342D2CE-85AC-4827-9EFA-92ABE44D3799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E0DFC781-09A1-4E1B-8D30-49A037221EF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FF559272-D18E-4964-84C0-8FEB0578764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18CCE4E4-1E4F-44EB-AB4C-5EABB25ACB40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1D77F8B9-ADDF-4B13-8BB4-3B8CA041C89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2034BD5B-CCA6-4707-B5A1-F8AF0EFF078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8588ADA2-8AF7-47BA-8943-6212E1BC7C57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09DF8A03-5B62-4BD0-B39A-3D97197DCBD4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A33E74B4-D4C6-4FAB-9BBB-BBDB144E45E4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F28BCA64-B184-4EA8-A10A-B0412B8FE09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F52A7A8E-B2A4-42B6-A0BB-FC8850F1884B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25DDA119-A3B5-491D-BEFB-D435B4FD2E0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576C63EC-099D-44EB-BD22-FAD7D2462111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81DB5ABC-726D-4D18-A625-5A2447110037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A39A256D-CFA4-4BBC-A660-B652D346350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ACEE1688-225D-4E27-9A8A-9318E95259C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CDD741E8-DE99-45EA-A573-F0468CFE7A51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1BC0A4D0-D4EF-4EB3-ABA9-B1D25A3066DB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298E9667-A321-4480-AE40-5484142EA99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EF77E290-E4BE-498A-831B-1794A14A30E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8DCB1714-B5BB-4483-B09A-92E7800BD0A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795BDF8F-027D-45B1-943D-B25888CF761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D9A5B3F7-7364-4BF3-AC24-B94DF5AD702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5DFD6964-469D-4435-BC51-A312C2B36DF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51DCA8F2-A0F4-43E7-AC36-85EFACDB990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02D958B1-3368-46BD-B20B-F9E609735917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828FE91F-E78A-43D2-B5CF-8A2D20DE03CD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2671FC7E-DEF5-4BBA-9C48-A99C9F9B6D17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FEDFD1A1-B806-4DD7-878B-6BA31A9AA12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AAF4D3D8-C6C2-4CC2-8FD8-0923BE57080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C65D562D-1A24-4E7B-A0FE-0A2A080FF7A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31F43AAB-30EE-4BB1-A57D-B1DDD4B98E14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33AF2B0C-45C4-4129-951E-EC1BFB5946AB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039DCA79-FAD5-4D80-95F0-1252BD51A9E2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F6C12095-E781-4427-AC38-E3087CC2A76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D52B0C99-800A-4211-B1B4-506ED4EC2E1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81EF6E92-06CE-4559-BE49-C0487ADDD00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417A9D47-C037-4C90-8BF6-D2906C9FDC5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CD878C6D-B42E-4E7D-A8F5-6D9FC286398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FF780A5C-B65E-42B4-B98C-F2CDF4630FA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F8C5EB9C-798D-4ABA-887F-1A0FFE6517B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07BAD719-804A-45F2-81DC-979285A4D4FA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B0099D5B-0740-4311-B88A-1AFAB9E75F4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420DDE24-A1B3-470D-8455-4AC828136B1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C2BC8F25-28F8-4624-B3AB-81AB9266C90F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6D5184CE-F51C-47CA-90EA-024A24E55006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EA8FA43B-0941-46AB-96F0-A68BCC59763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1B445D14-9A5F-42F0-AC57-54D406CC6BBE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1F78C01C-9BC8-4CE1-AFA2-C60F49A7F310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C82096BB-3593-405B-89AC-3B1791208BC8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BF64CD49-3599-4D3B-86AC-E899969C0E57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751B42E9-F582-40F7-A7E2-5401A2EBF280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22C723BF-C371-4573-8163-6B833CD563E6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BEADB43D-75CF-4D62-9F49-5843B6492801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15D37145-2ADE-4143-AD25-4A30E57455C5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35267841-6E8E-47E9-B357-982AE8C125D5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3D169479-AD70-48EB-A0C1-53E1BCECF3CC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0EFA939B-D7DF-4F99-A463-2D44661DB91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42DDC761-56BB-444B-A649-A7D4F017BDDC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DCBC2EC4-5141-4173-9B44-F095E04ED731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396CE84C-6A56-4AEF-B448-AAE43636C05E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E5D13BB3-EB71-4580-9330-B5DD3724B403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D296BBF4-F56E-4B61-A6B8-A4FDE460487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77DD6685-3313-4E64-8D2A-89600F5875A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41C43E53-F090-4125-84E0-9A1F0D9A759F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25BA7E17-3345-4053-B72B-7D3B5432DE0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7B474DE1-9753-4920-8CB4-696F19DC3098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0A8E3368-A87A-4C20-8BE1-E17A8BCA722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DD38B981-7462-4E83-8944-2E2C1E6068E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E9CB5E03-B86C-4DB6-A33D-DC17700DBF0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EE4549D5-15D8-4140-9E5C-3F6B882023E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5793C539-8AF8-46AD-B281-C9434B6A399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E3397AE0-D37B-447B-8F6D-3BBB97CFDF4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77E6AA3F-6C6D-4FAA-BB87-5BA7517CAB04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6BF8B1BD-A849-4A01-88DF-209E1B2DB0F7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1D30AEF2-4410-424B-A09D-A46E5BB44E7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7267CC1A-34E2-42DC-97FD-02589B6459E9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12F7EEF2-1547-4CAF-A7C5-194DA15DC46E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3A412723-0601-41D4-8B97-08C9EC9B2F9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C9A38DF0-B992-4368-A675-D1C50F9F9F4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2EBDCA08-A54B-4FBE-8690-24121BE89D1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B1CCDD12-D34F-4276-9C7E-ED4CAF6F8FA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FB147C17-3939-4BB4-ADBE-D455A509C92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5CE53CE8-DA3A-4994-B7DF-5EBE398F90C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081CCF9E-8477-4529-90F2-6BB677E8897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AEA4A9C6-01D6-4810-B559-087B0FD4C4B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F825366D-3CFB-4558-B8FB-89FCFD1BFA5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71E6FDD5-E9E9-4FB7-A0F5-E6838C94429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C0AAB7D9-C6D3-48A9-9180-88BC11707E4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DD6CD9BF-0C64-420F-99D4-DBF5CFEAE6B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2738C0CE-9051-4A4E-A533-FD89CC26EEB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A0E63D52-2F59-44D3-A6C7-846CD0E4C07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18CF953B-0B90-4A88-94D4-A6A6124681D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8C1130C1-A260-4979-8080-817C1D2F30FC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0CB5A9DC-25AF-4C78-83D7-15E9B1BCFC6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82E57A26-5B8A-4C53-8D5E-B417DE6C773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2364BAFF-EFD3-4AFC-BE30-107CF5B49041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7D33375C-B49A-4817-9548-CA652349394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C806713E-1F40-4EE1-B7BF-BB00F409F55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927F36CA-F01C-4E82-A8DF-E811A6D79A6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87925381-4808-48C4-9953-F36B5398651A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A932BC3E-FE98-4576-94B8-D2FFBA1A6348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CC6DBBF8-B02A-41D4-B0A1-DC44895BCD3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BBBA0355-9C7F-4564-BEFD-6448B1019C3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49516AFD-152E-4572-A238-889E743F6C3F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24EAABDC-D69B-4774-A204-846AE6951BB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DF8319EC-071A-417F-B748-3CD7612E322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36EC05CA-0DD3-480E-9EE2-9EA6836BAF38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C594BA95-8420-4445-A72E-1285EB55D799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A08DD126-676D-41A7-BA7E-A56DB482345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1E3B12B6-AE14-4934-8396-06B8B07A7A20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D07E0F09-448E-4159-A7AF-BCF81076365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2084D8BA-8B09-4A9E-B5EA-A14E17E0D8D3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D4FC1DB1-DFCB-4771-AB2F-2211DBB49BDE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12855EC7-E5CF-4132-B56B-FB8CDCBF1F18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927FEBA3-D099-4F3E-8A2D-CC9656081B2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614BAB1E-23A8-4227-B343-D53F9EF730E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BAF38A62-B492-41C4-998B-0F4D8DAF151A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2229BDC2-29C0-40FE-B96D-C4061A6C67BB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568F877F-45A6-472D-A879-E2D9B8C702C3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4D7C5CB8-4597-424A-B6B3-822D261F878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543481AD-9B38-4750-9C34-18FDE178A7E0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26170A14-65F5-4086-AB7A-97540FF5F45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1CF1CF0A-91A0-4242-B03C-22C7A2788CCF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6A15DE44-EE92-41E6-8D0A-465F3B3720A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69341BC7-10EC-4D61-B737-E4FD43D7D62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489D31F6-468F-4084-B1A7-CBED4CD7AD74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19A68F1A-1A2A-4C7B-B300-AB73ACD1698A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44213281-2F2D-476F-B514-D842A7607B76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D48962D8-DBA6-4C8D-B187-85920CFF59F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17FE3DBC-E175-4141-BBE0-55043B33D73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67B57CB5-217D-4505-A33E-FAFB14B2E44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7A6E8527-E0DC-427F-9122-D7FDB1A4F07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EAC814FC-F261-4484-A899-8ED31D8BF188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81C01E1D-BF0C-46B4-9BB8-6C99087C27DB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C908D7CA-4C67-47C9-A475-06CE42F884B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D2ADD360-4EA4-40F7-9795-27E15BB3698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CE10678D-5D19-4F71-9ECF-B9D06777D3A2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89DC7D55-C491-4C1F-9A87-D875D6ED292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E8A7730C-EE24-474B-9334-771B8A90AB0C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9C41D6DE-9E47-43CE-B034-5819F750755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37DA8349-7F4D-4222-ACA0-C753991A4CF8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CA979CDF-A013-46CE-9943-7B9C0FB74533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03788DAC-80D0-43B3-8B15-6D76989A7640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3A33C60C-37E4-4D81-97B4-99826E7F592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EE4BC99E-5CF6-4EFA-8212-329A6102906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8A4DD038-4EB8-4838-8211-FB233E67C522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5CA390C2-D753-4657-A041-D3371AE0550D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ABAA0EA3-26EE-4AEE-8231-72E9C83FC8D2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7F021851-9465-4FE2-BF8F-7699232A3A0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AE26B4BE-857D-4B98-9004-A209AF0C200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AFBEEAD3-EFC4-4C71-BA72-D8332406EEB8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B5BE3D22-B972-43AA-9330-5A9BB3650B00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C080659D-184C-44C7-A5F7-7DD8E29FCC0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F9F68402-4096-4EED-8F68-1992B4F0FD53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CDE48C0C-B101-4695-93C3-D9E0EE1EC3AC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717534C4-B35D-419A-8794-841BF3DCCDF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6B881AEA-9B61-4C4B-B3E7-3693420558D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E9F00932-8246-4B6A-95EC-38CBDC3E1D6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AF75487C-9C40-45DC-B570-6DDA63B9F1D5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5EE5DB49-1968-46B6-8B1C-E7034F5E269F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854B1037-FCCA-479E-BA35-37EDBF58C0A5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00824B66-ECB1-4B6A-8925-D6DCDBBB9CB5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4ADC2BE2-7CFF-453A-8D74-C18D209D7328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E49A45EB-C5F8-491B-B2F4-071610134602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391135CC-F976-4A95-A543-EEA85764DD7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9E11A35C-925A-4786-88F1-94544FA98C74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76CEFBAD-BDD8-4437-8940-17FC23369AE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BC2C5407-3274-4A12-937D-0428903947D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C2ED8266-F960-4518-A657-8996AD53AC8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6F18AEAC-3FFF-4601-8B04-E9B020ACB9D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F30C683C-14D0-4902-B721-D2E5E7AB52E4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1697967C-EC95-4B3F-BA7E-329041DA853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47064D7A-88F4-4ECF-8FA3-479D2D09939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DE123A29-9853-427D-A0CA-72054705F345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801EA3B8-74D1-441B-8D47-6481BA3DADB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FC620062-8A9C-4F1C-96FF-8A13B21352C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2E881363-2856-4FFE-886A-E74CD9EEA529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A2660CC1-2340-4B8E-A39B-257B5BD0B9D9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51DB1C45-E47D-4D0D-9124-3936C623B2FB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1123D413-1462-4863-BBCE-76BB15F3485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C0D8F363-DBC3-44C6-8231-4E1B6943763B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576AAA08-5D09-43FE-BDB6-768FFA16238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D5FE6CB9-7E9E-4C40-B8B2-4B49FA1C02DC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CAE80B63-C2F3-45AF-9405-222B6596B1EE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9CC61C69-30BC-407B-BDCA-0E5EBBA66F0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84AD0D36-131E-4A23-8A7B-B380E1255B8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65AB087B-D47D-4FA4-9504-0EFC935209FD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D14B488F-C510-4693-9C1B-11E2EFC40936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56493429-753B-438E-A219-5F3FBCDB0FB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258F37F9-C5B6-4A3A-870A-E7EB73457161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1C28ED5F-4109-4ECF-9B29-079BCA7115C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BC4552B3-B0FD-466F-B0AC-C009FD941DD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93C48708-A0AB-404B-AEF9-C8E645628D7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E3B08FCC-38B7-412A-85B5-96C7B59B110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8DA03E07-592D-4CE7-B5F2-09F273CD6DF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70F87112-EB55-448E-9614-8C633F3771A5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98FB653E-A088-4797-979C-FD080298CE46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C95150DF-2B92-43C5-8A99-91A1824B7248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9C68EB92-1CD9-4D0D-89AD-1BCB2C3B411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343701CE-52CB-4082-8AFC-2255010F648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4F9F374B-CF31-4011-88E7-C1E1A566972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B492BA63-DD90-4046-8032-2DA098177A66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B0FC2317-56A7-4010-B608-73F6F26E206F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4AED3914-1749-42B5-A29F-9B4C1B65E492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7A3E1C86-7858-47C4-AC2C-D0CE59737E1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BA3EC8D5-A9C4-4E7C-842B-F7B62166218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00357757-8E39-4E88-ABD1-BE8837045CF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0C10034C-63AF-4E63-B254-6C2EDB65517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AAB769CD-A9F6-46BC-8C93-728C3616D9C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0CB47B73-1424-49A1-958F-103E76BD467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2AA2B646-CB1C-40D9-98FC-77576DF972A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5913C199-CDD9-4E49-8107-116AA4F9DB8E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F173AC30-4FB7-405C-8705-93D90334AC2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6CAB75CF-97D0-4FF2-8F9A-D2643DCB468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8AE2F2E0-4D2B-4E11-B862-6EADB95CB3CD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1A4C706E-8F21-4E6C-A7BA-A17D1AD845E8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5D7EF8B1-2726-47DB-8FF3-1D1CFCE2BFF7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1E65ABF4-4D51-41C0-A157-03A6D72CA171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DA7F7DFC-875D-4084-9FDF-BA2353838068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3D033FBB-ACF1-4902-9FCB-6375895A76ED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2E75E25A-BE42-420D-A5F4-B901BE76C96F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890E255D-475C-4D15-975B-E7D0D422FA1A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49A294B9-F3ED-4BA1-A7A8-1C17F1C58F59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D7FEF612-71BB-48BB-A93E-48A08AE39A3C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38858872-ED7F-4761-9C9F-B5267EDB6774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AEAF76A0-9AB8-4463-914A-D7D20903E88D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8D9443CE-7908-4780-9B06-54BC895AC0CA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B3B25014-D12F-4C79-9D33-679FDFCF6B15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614A2557-359D-4103-AA6F-A6D1D0DAF364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C0282667-B2F4-4BAC-9FB4-144FEE70EC19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04DC3B2E-D32F-4E6B-A7E2-6F9C6ACA523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7FBC28F8-BA3E-401F-8D8B-6E23691C8EB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E85A34BE-E276-42F0-B60E-B37201ECFA3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628D2AB6-648C-4739-8AC7-99E8389102F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D741B521-4BC3-4A00-983C-50547BBD729D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938CC1F8-5DF6-46CB-9A31-D19DF69B121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369EC2C3-5411-497E-AB0E-EA1254441C59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2FA5C1E4-416A-4A5D-90CD-C8972B629C8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60E591AB-DFB1-4ADF-B4AE-63EB2537CBD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21FD39C0-7F81-49AF-957D-F47606322C8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016317D4-7674-4022-9EDC-00B64B97A01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A6C0684F-D8B8-4A67-85FB-86AA8C4AC06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E438033A-A522-41BE-977F-030540432AB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13A684B0-2429-4BB9-B3BF-1372DBE7F49F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6D5940F7-45F6-4512-820B-838B792D8C42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D3CE2DF1-5C62-4452-AF65-D0DA0480740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04B5F44A-5200-4E8B-9C44-BFBECB3CA0EC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C3AB321A-9A75-48B9-84A0-9E3BE20C476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937E0B63-2751-4A80-8D77-BFA8328AE13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67A6EA88-4571-4456-92B7-506335A502E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06B126B5-DE9D-46B8-8C8E-80764C0B78A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87869883-0F01-4FC2-A1B5-D8CA8183A89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5D05A81F-16DE-455D-BE11-2B8C3F541F3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5DD05871-5317-41F6-8200-40890722CE3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BCE85D3F-E792-4184-BA3C-C2CB45FC157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799CAF7B-D958-4BA9-91F2-1465EE46996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4F059480-79FF-404A-BC65-4EA7E1673E0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F6EEB17E-2604-4B56-98A4-DF2C8421C50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1B7B0EEC-82E0-4D6B-B948-39A16CDF20F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5753500F-2E23-46F3-A1F3-7EE16AFC091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6DBBE1B9-71F7-4767-B400-D2781C58C8D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E6FB21F4-6851-471C-ACE9-CD023B474A7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7B5C0D9B-613B-4140-9A12-ECB12AC21C9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4253BD2C-F8CC-4B41-BD97-EBD3FDB83BB2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204ADC4E-FDB6-42C6-982A-132708EA8D2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1E732C30-BB3C-48A2-88B9-68DFCF05D69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BE84279B-9016-4637-92E6-F08191172C3A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F3B32F8E-2F44-4A9C-9D92-6BA23A24512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03E633E0-8C6E-4F3A-9F14-77E852DD7AF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74C2055A-BA3D-4E80-8E15-0F651823D6F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5C6F94AF-AD23-4B12-BA3C-CAFBA99AD31F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E44B73C0-C09E-483D-A8CD-C55C871369FD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68F19C66-B848-4A78-96DE-78DD12DBF3B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5913A0CF-9ACB-4E72-935B-81B5DFF60F1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2FE52343-6463-4ED1-BE47-9A5F9838EA18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AE1B91CA-BD5F-4496-81D4-BD117D80C6EC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84D58123-4662-4825-9A48-9AE0D7FE7C7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001B5F36-ED32-4E4F-8A5C-6AA157DEA7FC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5E0E2184-F3DD-464C-B666-EAA768C73E38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0BC004C8-290C-4D51-921E-6DF444B237C0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5D59561A-4283-453D-B26D-97689D759F2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E9E6E9B0-83F1-4B5A-9615-11DF01592AD6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A0D314D0-F6C5-4922-9EE0-0A1B8E7D883B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1EC85F55-5C09-4E69-9318-26347787B67A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F3230D35-51B0-48B6-975F-5EDD18944C14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4293C8DC-3FB8-40E0-9E50-FA4ABF4BD0C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7DA9EA1F-CDF4-4FD0-A376-3EE4EC5CC44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2E2B3E5E-6208-4A83-A53A-F63DE27804B0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C4A1A759-1FB5-438B-9FC7-5176D2E1E803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A5EA9304-E8E9-49E6-A3B5-5B47BC0265D1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3CB4B16B-A4A4-4F33-800F-5F5A8F6AB705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8CDA5383-3D83-40FA-B91A-CD09A27FA8E5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A9BA81E3-A976-4491-AFE6-8491BE6D74A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0B01D8CA-7BF6-49A1-83DF-6B108C0CC745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62DAA312-024F-4BBF-B48F-D80EE36CB06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E56FB4FE-33CD-4C59-8679-A9B015AC438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3C2C4AA8-7026-4378-A4BD-46F896D84D3C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67000C85-81C2-40FB-8D1D-C1E4F28AE994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FCDFD4E7-2AB4-4507-8FF9-E4AC4B50894B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21FB99D7-7888-445E-B85C-4FDC0876B48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E02DE3D6-C39A-4107-978E-44F4093995E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EA33DE8E-A168-473B-9BF4-48B00CD849DB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16300866-A483-4710-ADEB-0F55275FFAC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9AECB99F-981F-46B3-96E0-6B6619A08D9A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597EBEAB-F483-4D51-A4D0-1BB0DCDA3C9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E8378A5B-DE07-4636-B9A0-143DFF40D7B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1C39CF19-0E59-4DEE-8264-E78DA063F1C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6471D912-2B61-48A6-B662-7E397DABF64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B2C9D9E2-7E45-47B3-B774-3F99BF5BEE4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4F3B0AC4-3B73-4DA6-B0AD-DFF4B803C9CA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BEF8C849-58F7-4330-9895-6B258773B90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2520D4C5-0500-4513-A4C0-FBC25BA02D47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1B091DFF-566B-475A-8F7E-941E0351FAFD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3F713244-7551-46CB-9DAE-07F0AE72AC4F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1536A85A-2992-49DF-B0F1-978ED5FC31A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38A8E8BF-F2AE-406F-9C48-6A7AAED8D3C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CEB62060-C798-452E-ADDD-BDDC88AC449B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51001144-2B99-4F1C-911C-6C2E06976DE8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42DA42B6-3C9E-4F2E-BAB5-BB745F3C340B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A792B23A-6A14-4354-BE25-B3A3DA2769DB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CD5D661D-644C-4331-9CF2-C12F4FD10AE8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DC6EC279-E129-49C4-BB0E-4CF6229EE4BE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1C9FD0F3-0444-478C-946F-017709064C6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AB3CB87F-646A-4B16-849D-71133FC3E785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0024F69D-97A1-4FDE-A482-5A5972C9142F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6C446950-A89A-47F9-9290-D53FEE8F832A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5A280429-0479-43D0-82D8-BDA879D93AD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77B1619A-B558-4DD4-A5C4-BCA88ECC045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E2C5F0CA-A748-43C8-A336-8A8CC29A28F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0388EA6A-793E-4895-B42F-D1290F5BFDCA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2E50D168-3831-4572-8B01-5D4EA848F9CF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54A09102-CE92-4C05-B11F-CF59D3095731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1C1CB214-C5FA-496C-8BCD-77ADD1B4FDF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C055A2E5-425E-4729-AC01-77EAF7CB78B9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3AE64679-BB7F-42BC-95A5-6126999CC72B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E82E003B-2348-40C3-8219-3CC1FE6EA31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0EC56D39-8304-49EF-A11E-EB159E54DF24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6E617494-1A91-4BB1-848A-F197C53420FA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477E9296-26B6-4DE3-926C-BFEB6CCEEB5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807CB18A-A990-4C89-B409-D49C72CC6DB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959A6B8C-FA99-4C2D-9F98-B14BFAA65C7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11E55C5B-6B19-4A1A-9844-67B11C5CA554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73D8C82E-5D88-4874-BF4B-13209E1D4B1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D41F12DD-E09E-4E9A-A2F3-1C0658A4C6E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802CA7F6-7F23-4AD7-9490-C4A0DFDA680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08D021BA-18E9-4C09-B9E8-AAA48F4AABB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5B0A6CD0-7CEB-4FDE-9FE6-69A36571854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2C986046-6653-4F74-9328-FE6C429A9000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8011FB7F-1D38-4B46-96D4-AB8890F73632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31051603-EC09-48C5-8325-D510722A0E27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BB9B5CBF-C198-4F17-BE39-3B6F1F4EDD2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66E39CC3-2BD1-4357-BC2A-84128FB04CD3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6A61FEED-619D-4C88-87C4-BA804046C5C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292C296C-8AF7-47B5-8EE3-DAE5764C4CAE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D12E8517-36FC-445F-87CA-D9A46BDA92B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29004F0A-61F0-4C6F-97A8-FA15786AE71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C0E3E072-9494-464E-8792-A2C96D132CB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F51E6F39-F506-43BE-A262-7CDD3C4047F9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49D18E90-7C8C-48DC-9CDC-AB4E56BC01C4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F743E439-14E0-4B0D-A991-51DB84DC26D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ECBA4B5E-0BEB-4AC7-9D89-4DFB19D827E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08D3B8DF-C6DB-4581-B701-5C7948F1BC6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C2AE95D1-0B30-4650-A96B-2B17CC35F2E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29F12FFD-F80F-4FBB-8B46-6CE2BBAEBE4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244365DA-157A-495B-91A6-A7C540A13C9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66A0464B-BADB-47A5-8259-8E7293E3C77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F645513A-092E-4BBE-B94D-76F5ACA2AE51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A7B60BE4-1B66-47AE-948F-2B636D3BAAD7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D9DD859F-B1FD-4BA6-A82F-9262672485FD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749E29EE-AEA2-45EA-A939-4F444F2182E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EA7CC13E-35B3-477D-8773-4C232B97D49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C1A67B73-02D2-47F3-A0A8-1FAC1C43D51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203FDC0B-6B87-4838-9F5E-D4D4FE66D95D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D87A3871-EBFF-4E7A-8F1E-4B232805496A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ABC3E3FC-C3B1-4E56-894C-54BBEAB62D69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AC0FC20E-1C58-47F9-BB31-A1AFA2C9CCD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61E9185A-BC82-4120-94E7-C910A24ECFF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0FC894DE-A8DA-4516-8DA9-50CCDB79D0E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E58D5FCC-2AE0-4614-9D79-A895C5AD632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F5DD5219-B2E4-43DE-A216-8A466F72D93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99D4C14E-7797-4381-BD1D-0CAEF1C0F20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7FD8E96C-9DEB-42CD-B82A-1AA482497B4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85403734-8DC2-4916-83B7-BAD368118EE7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E69F58A7-C679-420A-9B48-A0D56C9C4E3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67CC35D2-8A06-4FA7-BBE5-764BC15DAC5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E0D12427-8531-45FC-8466-59D21BEB7337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5210E0D5-BA7A-4713-A334-2A5504B5C35F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B876449E-C839-4EB0-A52D-D63B2D9B2B4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F4990332-D888-4B66-9588-A70858520EC2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D897E46F-D1F3-41F2-84CF-298DAAD3B3DE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79B86FC0-765C-453D-A048-0B3470162160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3D6514CA-2F19-4BA4-A59A-47617D79DCDA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074B4589-5CCB-48F1-8C28-5C0D3B7079C8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21352908-96A0-483C-9238-809340211C51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2B345D59-53E0-45A3-B9B8-7D30F5EF948D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E8F5F462-E79F-4C50-AF2D-68A9CE454CF2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262FF38B-129D-4285-9FC0-CA7E97363409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6AC7967D-EFDB-4223-B31A-CF72523E10F5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FDFE0B41-E23D-4DFB-BE12-74C94C06E6C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4A96BA9C-0607-47C9-9B64-93B849551235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24396A3F-4A18-413F-9B62-7E1E6CC08BF3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180C6772-CD5D-4EA3-BE25-53BD8952940C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2C354BDE-F185-473D-BCAE-F848D32F143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B827E0C3-8DC9-4284-ADBF-090AAB2C93E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617D64F4-450F-4EAD-99B9-B6A7F6C40E26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8B2E01AC-D75A-4AD2-AAA1-491B2654840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44664F89-5952-4546-9BAE-5B090E38354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99CAF5EA-F977-4DAD-BF7F-79C3839121F4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FA26266A-CEA3-4E21-8283-D26F7C050C1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B7B2E2FB-3104-43BB-87BE-3DC987B1FD2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578EE17D-3D90-4B7C-8F67-CA042D3E14F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B38A51F0-3BE0-4031-B324-EF07A356503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CB6872F3-0A51-416F-B339-8DD12D0E4C0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245F8A27-06D4-4EFA-A83F-3F3674B61B1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01138F52-1C33-4CE4-9744-5624E1A7F4B3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37538173-642C-470F-A243-6ED4850A4C94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EE46AECD-24A1-4567-9C5E-4FC8E385A6B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9991AEBA-3865-42C6-87DA-0FEBA2353E57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93BB1BD2-94A7-4D0F-98A1-08D8EB63420D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05F32E59-60E3-4F54-9265-8C5D9B72841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B1F56858-7E29-41F7-A7AF-77CA7E55F90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C52841D7-0B8A-4C20-8FA7-7CBE09B161A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6361A345-4FCC-4DFA-80D2-AD8AB9FFD2F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8CFAFABA-0638-4F70-BFFD-BF1EAB192B5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1762EF6D-9638-4767-A27E-E8B326961BB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74891B4C-6493-475E-815F-FCAD55847CC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25428A52-46E5-4754-828E-A5B5CDB6C30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25187D36-7F49-416E-A2AE-D5C1507B8F2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E2741629-3587-4007-B108-F6BF87303D1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F4A24DFB-D006-4BE9-BB16-549148CF945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B39809D6-429B-4748-80AF-232DAAFA1CA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977DF578-EAF3-449F-A17D-536ABCB842C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3B2742A3-3450-4FC0-92ED-2C5301E36D8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9928720E-E8B6-47B2-8DE8-C7FAF8A761F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16914F8D-8879-4E20-9C61-338423525173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6C4D417D-AF89-4E0D-AA5B-B6BFA76DC8C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44AD8813-C6C6-4CCF-9F7A-0A2C1DA923A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70ED2A9A-321D-4086-8ECD-952960B54FA3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C2483D80-1C83-48E0-8A8A-B2702FFD8BE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AB94C043-E1B1-409C-A28A-A56F6175EFA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0F0836FF-13F9-4C49-A746-9BE8E2560A0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EF7EC1BF-95A3-4D7E-A775-A209DC5986BF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FA81E864-D4B8-4AE3-818C-E4FE199A95B1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273406C6-F9B1-4929-971E-47E26FB70E3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117FC461-72D1-4042-9557-192B382D54E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D1E055BB-314D-4B26-BEA6-970A80C4038D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53726B6E-2568-4C91-BC9F-04762224F70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95FD979A-F7FD-47BE-B1DC-349AC666F23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378ACA4C-8D43-4FEE-B3FE-40D7FA9C4369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1A070A64-AF7A-4A21-8058-98C75C23A27A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97F3A797-CE5C-412B-B336-18493B1C1D28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96BCB50A-A857-407C-99CB-9499E3BFBBC1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48604C6D-EA7A-440A-85F4-1B9BAD5B55BF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E08E6A53-0DDC-4247-96B2-90C5198737A8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53ED1327-4803-4C66-B106-CA4748C4BE9A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6B8B7A52-5246-48FC-BF88-CF5C7A73B110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25ED775B-2994-4EEE-BFA4-72A28C6E80A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7452683D-55F1-47F0-B799-BA006EE6B92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02DB81CB-2106-46F9-A546-7E0905408146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38EEF6CB-AE7D-41C7-A914-8ED59CD2E73D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47403B9A-E985-416C-AFD6-EF125C9D1122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9F4A8726-EAE0-475F-A52E-9F494C80074A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27188ABC-8D84-4218-BB72-1A4D55C34D23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82D0BB2B-A7E2-4194-8800-5E205747635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C9A66923-86C0-4C4F-AB3E-97F4722DD210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3577D3CB-A4CF-464F-ACC2-173C28AF136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244FF956-DA39-4AA3-B9DB-4B4339CAF01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4FABFE23-B9E5-499C-B927-DB6D8CAAC85F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E3360794-8662-4E07-AC09-1E90781FD499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966CF293-3B4F-46F5-BD57-2E949C25FBE6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166556CC-C83E-441B-BF07-8DD35EC61EE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626B25D4-79AC-4527-AE4F-DC1679FFBD6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F278EDF0-E597-4EF4-8C98-6A07E22CD88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65B09E20-5E4C-4AF0-9C73-FB497AAF465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810D979D-7C2B-4851-8032-F3630271EDDE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3E7E7DCE-E5BB-4683-BF1A-77AB3A546ED5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D0A33A0F-BF07-4E89-ABE4-EA027D87648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94AB6002-B974-4797-9F4C-D42EFE4BB3F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D2CA1E05-E4C8-482C-A0C6-4CB19185FFEE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2F95A38A-39FE-4D3A-8738-A533C3698E7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584740E7-4F54-4E65-8805-7402A45C6558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6E379447-7BA6-4989-8458-9DED54B26E3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B9942220-8F81-4707-AD47-59B74CD7D311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F30D8A5A-2D61-4C8B-896F-86F1A6162E55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38162F37-A9D6-407B-8064-23A554337341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8AF64639-3714-4EDC-BBEF-6A263E05900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2F4A666F-BC15-4FB6-A71E-82E6BC4F6D7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A6893ED4-EB8A-4C18-AE6A-A8794CE8CBD5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7FDD76CB-8C03-443E-A31A-24B12D857B56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2D36E2C8-E3CB-4E53-BFCD-D2567D37C5D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507C53CF-1EEC-4B3C-BE4B-91B9730155B8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7B7325D9-C376-4908-9399-43306266058F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AEFE1202-E05B-43AC-8484-2FC7A4EE143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3E210030-C07A-4539-B0D0-3BB0E04A24CA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ABE5C641-3859-4CC6-AA08-89EB01E20669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4C2ADB3C-ECB9-4145-88C1-CFBD5C6FC915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3FBF2002-6570-4261-AF9E-FE03914740BF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A9565494-6DD4-4FE5-AFD8-5494C2AA50F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4D4EDDB5-1B94-481B-98B4-588A1328AD9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76284552-C581-447C-B4F7-2C13EEED259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D07DFD49-E44D-4A86-858E-EB3B3FE7A053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C139EF8C-6BE1-465A-A2DB-768CA14DEE0B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38FB4893-435D-4FE0-A6AD-F5FF11C03850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D7EA0F38-E821-4230-9E56-084729D53927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DBC704B4-D970-4D69-B440-D64659962B08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4634A839-966E-4C54-A86E-CD45C31E3CE5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F52DD47E-81FA-44EF-8A74-E5553ECB241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1B5374C6-83BF-49E3-8F05-02543B28C7FC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AE11AEFF-929A-4E98-A6E5-3B502145EF64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B8B04647-93B2-4344-8B2F-721221FC8D5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9912AC72-91FD-4DAE-A67B-A00BD27D0B36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6579FED5-D275-4664-889B-59FB493D817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2A6B88CB-2C29-47B2-B73D-52A9299BD8E3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B8487DC1-F259-47C3-ACAE-AEFD1F6A5E0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E82EE694-EC21-4EBE-B61C-963521CCF08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530955D6-3914-4968-BED7-7E76588A4A06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9BDFC120-0121-4533-A5BC-582D073ADEF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E773A184-AE71-4A5B-840C-61A5EAF368D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B012D43E-72A1-4089-9548-9128D43B041F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B6C600F6-8D3C-4DF0-8AE2-CB72615A7ED3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BBCBEB0D-A6B7-4390-9B9E-E1D1F50A9BA8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B6312869-CF37-4A72-87A0-AC1C62A8AD7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B043BC64-1B36-42E4-A180-1A2ADB07B853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DB9C26A3-961A-4742-A6FD-788BC710822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22E166EF-C147-4A7A-B22C-0BB43B18E525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8EAF484D-D19E-4470-94FF-3885F18C97A5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DA218725-F9C7-4982-BE2F-6750CE43CF6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D4B45AF4-7C58-4D87-8FC2-516CAAEAA79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BB4588E7-9050-4F81-8424-A623663233A4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273FAFDD-1FED-4AC4-8532-288BFAE8EA90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FEEC62F0-CF5F-498E-8396-2F425AF7245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CE22E78F-F5F8-4660-A1E9-AFB8D8C22C0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E61EA072-0E34-4310-A77D-DB49DB28E2C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6E1A21E5-AB42-485D-9AC9-EDBFD2D27B7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2D1B1650-FF04-4CAB-88C5-863661E6AF5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939B32EA-66C9-412D-A0FA-238E2B49786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5175A4EA-F71F-4327-92B9-93F47240CDC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ECEFA077-A304-42B5-AED0-6550D11E6361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A52674FB-524E-4C73-AEDF-142E9F6320F5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F0CC2DC8-9E95-4BCD-B0B3-EBA55A00C108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51124435-7EFE-4D21-B576-88DE4C286A1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1D4F479A-D2B7-46F9-8F66-8EE026F248F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7D49D57C-039A-44D7-BB5C-1ADAFA423A3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E091DD90-0C2A-4543-8AC9-657CA884F631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EC5791F1-4F7C-4974-A653-AE8364844CC0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B693DEFF-73EB-4B6D-8114-0EC547CED9FB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6D406EDE-A1C8-486D-87A6-C1EF1EAFE43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88F93C6E-E5DB-4DDF-914C-96F83522826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9CB8B692-57A5-4BFB-8D5D-D72D1E29CCC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7F61F625-9907-4851-BEF4-F2239BC13EC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3478FFD8-6F9D-4593-9A23-14FABD7B721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9A82E1F3-764A-43B8-B62C-7B923E5DD4A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7D5AFBBD-A4CC-466D-A550-1CF5FD7545A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277AA5B6-1A3D-477D-8292-7234104DD44D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D370D4D4-A3E1-405F-A6EC-E2477CD9E2A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A5007DF0-E1F2-4A28-A99C-9A32555C42C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FA0096DD-0946-43AA-B4F0-83389B86994D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6822407D-383C-41B0-9C9E-07F270922C3C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C94E141A-DCF3-4819-BCC1-525AAC46B00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A81F500F-8428-479C-94E1-2E425BE96DFE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3B5732D3-3A93-4667-AFA5-4BDB2CB240DA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EAE27BCC-E3FC-416F-A0EC-B41F1D60BCCB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6F0D3A0A-4C12-48BC-BB41-A36379DF3419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72EDA2EE-9FC2-489D-AF93-E9FEA97502E9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5B1346B1-5784-40CE-A791-61F7A6C34DC8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386614C4-B442-4D5C-AAB5-CEFBD7D488D6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8736BB42-E606-42B0-8EA6-544CCB6F40D3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88E859E0-35AD-41FE-A466-C96B4AD325DC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F3731AB7-C39C-4421-A009-506383037728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9AFD9F11-476B-4F0F-8939-7F693E76A14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B9D554F6-9F0C-4BCD-9300-3F20CDE222B4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BD44EDD5-9792-4631-A2D0-B5C56B2E1F9F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2A4C9AB8-94A3-4B40-867D-5624821DD9C7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AABDDD28-6DA6-47BA-9B54-7A18DCB9DDBA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71E3696A-D4FD-4865-A031-069E8552E50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86C7132D-AE54-4D94-9CD7-82F5F44E89C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D833662F-5990-4394-AC86-22E560E6C419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9DE52A17-9CA3-408B-977E-2A943BA50F3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F627B6C8-B617-4DDF-8A8A-7877ACBED951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3E236C79-0CA3-451F-BEDF-B733A3C175A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6259A807-0467-4755-AB2F-DF3CFAE703F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75C37BB1-89A7-4778-8923-5508B2F9FFB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6B863D0D-4BF9-4467-966C-C4DC13810583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6D27E5F7-5698-49D0-B5B4-509F97AE53C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B05721B7-259F-46FE-9AEC-DCBCF496E52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B4E91658-32E0-4FFE-B2C3-8162C7C3C632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65E8DFDB-49FC-4574-886D-AB883BFBB5A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E4979222-376F-4EEE-96A4-68993A6C955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7BE67D37-670C-40C9-9E4E-EE75D41F5299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5396A916-6CE1-452E-896C-F17606458C55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8F648B0D-8A40-4861-92A3-7A9B233ED52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522CA674-180D-4EBA-9B73-8AE8EE9DA96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281EE975-4741-4BAE-84D2-0526A0105E4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A09AEC8B-C596-415B-A6BD-28C1C309B3D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31A115EA-9D77-49E4-A6E5-D3CD008A5FD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E7570B44-4007-407B-B154-4AAE95225ED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CF60C7CE-8325-425B-ADAC-05814A7B790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4052A8DA-EBCE-49DE-8668-8CBBFFD04B63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69B3EAC1-14D8-453B-B798-956573AD044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DC66B333-B202-4253-9D05-30244BE8834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D76E501D-5A1F-4266-A9D7-984398D19B6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31CDC9FC-1057-41DF-9F0F-A14844E124F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BC1798DC-6651-4EBF-93FF-EF4A493CA0A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D47D8134-C6FB-478B-B60B-B9C63E1BD4E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5A20302A-FA14-42FD-9659-06DAC541935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11EABEC1-06BF-4C11-9F2A-45B251D3293A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96F76073-D14B-4DCE-A90F-BF4F3416265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F82929DF-99AF-47DB-A04D-0D40937B9F8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D6841243-0458-41D2-BCBB-E20A96E9AE08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8F511A9D-EDC7-45C8-9BF2-19AB392FA1B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D9A92D49-3EA5-4792-BC2B-5F677639A84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2F983D60-0697-483C-94BE-D97511CC52E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627F7682-4E7F-409F-ACA4-6157FCD3BB0B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3EDE42B5-ADB5-439F-995F-363AD814B6DC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DE6C8A09-4F39-47F1-9666-0F0CADDCFF0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31F63CC3-3C1A-450E-88DF-437DA451581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27252AE9-E2B7-41F6-A50F-5380545154D2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2664630A-9110-4EB6-8D5B-0E4CCBD6B911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F9286175-7930-4357-A95C-23DA35CEEFD0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76D3129A-9C4D-4578-A62D-D3ADBB441BED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7676884A-710E-4968-BBDE-4EEAD14DB23D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FC56B5FB-A309-46EE-BA15-052D1F34B04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DDC99CF5-D93E-4F1D-BE6E-89D5877F36A9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45EC7CAD-CE8B-4F38-959D-7AD9EF4B0DD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2C0D63F4-E98B-4D7F-B92D-08D2B77C489E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44CB431F-4762-4D46-ABC6-D834849E8A80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66FA8915-8EA3-4F7E-91A9-268CC46E4DCE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315971F4-0724-42C9-B651-61E29F197F2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250B3EA5-EFD4-4AE6-9DF1-21A2F1966AA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8C911D21-0DDC-439F-9B7A-EA08EC6D108A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7AF45014-553F-4347-96F3-CC5833AEF450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D5B5BFA7-3455-4EE9-9257-C4A6A9ED2341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60684E98-EDD9-44FE-B906-A2F88DCEB5F5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D38CB7DC-39B6-4772-BB93-3848699D5986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CA2CF7CB-30B3-4F01-812B-A54A79C96B7E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500EC04E-2CD9-46A0-8A7D-E5474DAB4B5E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891B0D8D-CCF9-409D-820B-E2DD9CD4031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69FDF082-C747-466C-BD09-A6CD69DADF5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B1CC0384-274C-46B0-A3C9-F9273548CA6C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680C386E-0119-4549-8E29-6FF6C15AA2F2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3B26F23A-3697-4BCB-B1DE-522791150FFF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A3AE7E8F-BB39-4BE9-805C-938446BDA18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D82B3CF6-26CA-463B-99F8-40BD1FC2B99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E0F705D5-F868-4B57-8400-C9BEFF53B84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D0FC908F-4C55-47D0-A091-F25543DF47F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9258F37B-48F1-4B65-BDA9-23222D148792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8D2D1000-F9AB-426E-9BB6-86442F545CDF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E1717A76-A923-4EDC-BBEA-F8C3E6C9F91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16364EE6-6FF8-4B83-8222-097A335A728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D1D2468B-A138-4C01-9D47-BBA60890FE4F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661B2188-440A-40FE-ACB2-1572C314AA0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D6530C34-0501-4A82-9A33-F3164D3E5C8B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8EA0AB45-0017-44FF-AEB7-ABF09B081DA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5FD7125F-8084-43E7-9D78-74DE477B0573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E8017969-8309-4FA2-9D2C-38900E7B5CE7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F0A00A88-52FE-448F-B13F-2C4D8223D2B7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0D1F8530-2592-4A01-B6AB-87656DB12A1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1E7163E0-FB26-4817-845E-F52D83E8AB6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99C52B6D-1A2E-499B-9FF9-9D3618B6C233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1D3FEC64-58DE-42AE-8B56-EA82DA56F971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9398FB52-A439-4DEC-802D-8C75D16EFA1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39F86789-6E73-4FAD-BA52-E39E002AB4D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7B10B72E-4D53-4EDA-B087-99A6BF9D188B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EB0AD027-C06D-44EF-AFC9-420772B08FF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D93077EF-DD1A-4878-B206-DD9F5D9308F7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1DC8C16E-0898-44D1-836A-4857D2CABFFC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FD7E8A72-7933-4CA0-92A9-627DF919FE62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585985F9-0D60-409B-863F-4DA7C4D3CDB2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D36B6518-1C5E-4C06-9EDF-76507DAA483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3B8E60E6-A847-49E0-84CB-C35853C7F58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21CBD690-296E-4C35-A2A8-D152D9A5CB6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09E864CF-EA70-437C-9DFD-130CABF1573A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5A62E1E6-06B7-4EB0-9D31-E1EB60F3E0A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A0B24A99-2E6E-45C7-9D2C-5E816BB393F8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07AD7757-CF41-44D3-A405-ED9186F31CD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59583F41-A0E9-4A79-B806-CE5ADA05F96C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B1C81E7D-A01A-4A22-8C51-A9924953BAB1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C13CF708-8660-4A1F-81AD-2915BFB3420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74EAB5B3-DC04-4466-BD9B-0DA5F3BE4F72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C445FA44-F1D4-43A8-83CC-A64926F2796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6FEDF218-6580-4AB7-9F51-554C2C0F587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4B695D22-3E8C-416F-8C79-E58061B5CDEA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328A8786-71AA-49A5-B641-017AA769BAD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626C8F44-7EA7-4FAC-9805-3AA584034C14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09D18A1F-BD28-486A-850C-28431D94CFE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EB2587C6-2416-4899-80A6-7BD5A79932A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09DEFA75-C87C-4971-9D58-30F749A152EA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23AAD1DC-6FEB-4B1A-A5A8-9A7D772FF9C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CC8CB578-2B84-45CD-8890-8E04368193D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031B04B9-8CD0-4EF4-AE5E-D54442DD3CA0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6F6D4C58-BB02-4E85-AE97-D30E5D58CB7A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75C2C539-3A6E-438A-AD77-E62413B0B689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D2BA74BD-FE08-4E21-A557-AFA19A36134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36D11306-D018-454D-A7D9-C85932F894AD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1BB11294-E98A-4ABC-973E-C7247C23DB7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71F74E15-006F-4767-8189-4FA4C67E603D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DBF88274-B140-42DC-9707-0ACC7286E015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EA61CF40-0F9B-4416-8267-404A8EE5B99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B5ECDCB1-BB0B-43EE-821F-19B1A38FEBF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D7F66C3D-6539-4162-9A16-BC89CC74FC79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9959B392-583D-4061-8594-154D178C9EF9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FAA84967-0409-406A-9D6B-1AA5CFB54E5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30AD1FB9-0C09-42C6-8322-9D328054B1B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0239F9A4-0BE4-4786-BFBD-1182B67769D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6DAEFE41-5178-460E-B415-C648C4796BC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8FE1AD00-888A-44BB-9095-035F637E175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A4640EA2-C132-49AF-A66E-0B7F09D8788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5D043805-870B-4D22-8656-85148F75680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21FFD35E-AF1E-49C5-B015-3EF1620EB98D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DE033E1A-0C4F-45F9-B1BB-D9484B446BE5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65B98848-8BFD-4731-B9A1-CBE96DFCDF91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6503AC07-DF47-405B-89DE-324F196A8DB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19A417FB-1979-41E6-9B74-79B295A663F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74CD544C-BA85-49B6-BA49-90608A75679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8EC1466A-D8BE-4589-8183-FF545A17224A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F3206CE1-E2B5-419F-80E6-D780A8D3C889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127148E7-A1D5-403D-8AC1-E3186F47FF9B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5EA8AEBD-07C3-4E8C-A50F-408F75828A1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58E06E10-757E-472A-9034-4C9B77565BE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5448FCFB-BB7C-4386-BF99-EC0BB48262A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78206096-4DEA-4DF6-A2A2-B3E6F525DD6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6747722B-AE34-459B-A6F8-B60BF240683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91D549E4-0858-4CD0-8280-89BDFF6BA52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2321011F-A616-4743-8CFE-9704035D0F4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3C861174-0703-4CD5-888F-52562A861EE7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A1605840-88D3-4F02-9696-CDB7C99977B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4D15D5E3-6453-4574-836A-54FD770B577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A2CF4609-BA8D-465A-BCB2-42A60107433B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4832B195-16FB-4CFD-89AC-02727D13AD2D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D7DAF52F-0777-4E7F-B804-04A56752D2A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9A4529A1-0365-46E0-90F2-5CC81D1B44E2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92F14FD5-6B39-4BAD-A323-C71596ABFE84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D5611509-F799-496D-BBA6-BC1ABD7C31F3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EBD9A73E-802E-4661-A8A6-325B96968018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253ECF25-7D08-4B0C-959E-681108DADC97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5570B808-B824-4F87-A1BF-869BFFDBFDF3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B41392E0-3D99-48CC-A5C0-2CA6416652F2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87817991-4547-44FE-A94D-977CE684F955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063D68D9-6F63-4620-89EE-3F64B1AA4237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C0F9AEA4-60A1-4AD1-86DB-ACFFEC9382D8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63794A7C-6D27-4AE7-87B9-C14C7E54B6B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4BF7341D-193D-44D6-8CE1-F39C0FCF6DAB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F0139080-2E3B-47B7-90E7-CDAC7C1D04C9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8578BF88-155B-4C88-8A97-046EBB0FACEF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E6A6CD58-9D89-475A-B0FA-C32913694DD9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9AF4C264-D2A0-4B52-8A1D-936ADE4C12A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F853410A-DBBD-4DE5-80E5-1DC419A2B10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03213105-11C2-41E9-9918-946B730B656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7BA3E6C0-A53C-44B0-9686-C13852B4B3E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1073EF4C-FC65-4A02-B4A8-4C63848AD2E7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A4775C65-7246-49DE-B249-304A7492313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6CECC4BF-D80F-4560-89F4-B0F7FFC08F8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59297BF3-3F1F-43B1-A41A-FE2C14BE8CD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6A4EFAAA-AA39-489F-8F24-6FEDA6042A9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C5A54EDA-C2E7-40B3-9BC0-7A51FEDC035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463E118E-C199-4F8D-B6AE-B2119D92679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7B159B31-8FF7-4FDD-9B72-97754B670853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02C5836E-0814-4CE4-B24A-261E96E75A10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43F68710-018E-4EEA-B925-BC8FFB940DC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B1BEA292-2C24-49BE-8785-40080A07C491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14B03401-6000-4339-A54D-3DF0734ACD55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919E6092-911B-4419-9A5E-DDC783FC7E4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C43E3938-87EB-400E-88D6-A4F239C6CC1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49F502B3-3F1C-4564-ADCD-3A856EDA20B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92479B72-BE9B-47F4-ACB8-CD13DC14EF1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7EB7884E-1CDE-4556-988E-9291DD40793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0B22B1FD-94A6-4AB7-BD61-D88BC82AAB3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76A57E0A-3A1C-467B-BD95-4816723744F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F9992E99-9415-4A7C-89EC-5D43ACFAD1A1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DFA1957B-2B1D-41C6-992C-BC502E78E9D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668F6881-5726-4E52-83A5-B0459328679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DE4569AD-B011-449E-9F00-45FCD4FB608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439E6415-0FBE-4C79-9F9A-D26B3170706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B3172EBC-9484-45C4-9F48-E42370C96D9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468A9390-C3BC-4AD8-A19B-52E1CF11251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B4ABF91C-7718-4FF6-8F5C-8CA5FE34FE6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A629837B-AC14-4A74-9506-2BB384C6B43F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47F013D9-9C9D-4EED-A387-48D54768D23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B6FF07C7-CCD2-4896-8088-94BB16E4506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B90CAE90-A687-4089-8BFD-F78FA278C369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2C347DC7-23F8-4179-B000-CC0215648D7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C5F8C03B-E076-4373-A724-03C6C585908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785963AC-EC96-4D17-804C-15363ED43DE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B4A37A3C-84A7-431D-83BB-8C8DEC3F1023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640121E7-2B95-47AF-AA6B-9F4DFB61A5F1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10AC142D-538D-4C6D-A026-9A9CCFD188A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B2550D30-8BFD-4930-A546-A88B9A14CF2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3ED0A388-1A7F-48D9-A18E-26319CC14DD5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0FB9A4BA-E919-4DC2-88B4-008CC5A9C079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4B7EC9C9-AE41-4B74-9482-5A4322D5C5F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86F2CF5E-AC92-4610-8A2D-D4D2B270EB98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06AE4B98-52B9-4C55-87D5-EF0B8609313D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0F4F580F-CB3F-4A05-A9D3-E449EA5AFB5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AFFE1C68-C3DB-4469-A1B8-4627027E128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E4ABDF74-1EA5-42D4-B90A-343658E86681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0818CFE4-6BA6-4C92-936A-F137EE926741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0362A104-E302-431B-AB63-066563F8EACF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947F7101-14B6-4929-BA5B-7955886B9EBD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CD6C86BB-F262-4926-AFDA-09522471B34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F7F114A8-E589-4521-A466-7508BCDAFBF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FAE96EDE-3345-4953-AA08-AC0C34E52F6B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6E640337-39C9-4B88-89A4-F9FB3C9F0A31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BEEF67C3-9D6E-4A8B-9944-DC79F0FBD812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9FD16405-3C07-41F5-9CDB-1447CB0F9CBA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DD103AE5-6BCA-4194-8142-0F1BBD2245A9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F30081F9-7741-4BE3-9E0B-8576DBAF62A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01423CE1-82A6-43E9-8482-B4D83A34C44F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4344142C-3A6D-449B-B738-85D5BB7D238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6F62311B-5390-42F7-BBF7-B0F4A154035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62B1B510-A58E-46B3-B91A-5330D2AED806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3B668363-E7B4-4B5E-9B4A-6471021A2AC2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CF97CC38-FB43-46F4-A494-AE2704D00EBF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FB769F1C-4155-4926-8A8E-F3D39290506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890D505F-1F78-4874-A92C-3F448700C6E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98993809-8924-4D95-9999-C0CC8603102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90FFC5EE-CF96-422E-8D08-6995F29442D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6D8F1BF1-8B43-4455-A5D9-21F55D115FC1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306542A9-1CFE-4BB9-B762-44E74D50DCA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FE6C3D96-BCA9-490D-BF37-9095E7A7542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591598CA-68BF-4A93-9BF5-B1098A1A5A3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0F497DB5-C438-42F3-9E12-E4069D77B1FD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5A22C44F-9459-42A2-9C23-21052E6685C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08BB5019-58D8-4BC4-BB40-EFE4550E4D3D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72F9F1ED-5BFD-45F7-B185-FBE39946A39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A10FFEB5-8118-4809-B229-5193CF74A033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CA7BDED6-6001-4D89-820E-BB0D14C7DF46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6AA132A1-E70C-4628-8A7E-6B4BA93D0736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C9E9C5DB-1DFD-4126-8CDD-A6FC1BEFD14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E6330A64-2242-4227-8D42-FE28FA772BE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A04CF337-C980-48A1-B862-D3DC18B8B28F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CEB11383-13A7-4E27-83B5-4AD5B04A7B50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ED7832D6-91CD-4E5F-AD3E-D5CEF8ACD88C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B445BDB3-F083-41B9-90AC-19755906F3F1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B9C9B0E7-5A5B-4662-9F0F-7FDFB6EF1912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9E83DD02-1EF8-40D4-9AEA-5FDF6AAAF681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83CC7BAF-250C-4239-8376-7BF565E206C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68394C3A-BC8C-4DA8-AB35-B250DE5883C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B0011CDD-4503-4EA4-A45C-DA30F36EBB64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E22FB6AD-EFBA-41EF-8520-0B19478FFFCF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19195770-E9B7-417C-A4C1-E2D8887B996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30188B47-C8FA-46FA-8661-8CEEFFC3B2D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CB24D61F-04AF-45A3-8EE9-1E51D7F6D78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D01CF93E-038A-4CB5-84F2-206503479882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A1304428-A789-4E01-A0A7-1FFABF253C8C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8051BDF4-2831-431E-B2A6-19E628DFF72E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0DE8BC47-6836-4351-9558-8B9D7AF0368B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A0956AC0-0D59-4FE3-B1D3-5A3C0CF21006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3A3AF748-B18C-4977-A9FC-55B310C3F97A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42F84BAD-C0D3-4237-AE07-B47DE8F29AA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376C4005-8499-4185-8E84-075DFA73CCC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2980DC46-1989-4C18-878E-81A096D2C40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B60569BE-B104-4C9C-8D98-9773FEBE326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8EF625D7-76B0-490B-9369-A4310F5AF76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8CF50DF3-9597-481B-BA87-CBA40E846A7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7E82D753-BC8F-48CB-A9CC-EBFA94370FA7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43716EBB-07E7-4527-B04D-306A4CA601B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70FD9DF1-FC35-4A16-85EC-5A20D9CA4F0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EFA3B97F-5659-40AF-98E2-6EE33A452759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01C5BE65-1C2E-44FC-B5E2-27E8248FF96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346FEC6D-029D-47CD-B7EB-0813C142286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155CDBC5-C0CB-4030-9768-AA5D13919A2B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6CACE6A0-1766-47F7-B0FD-E2812D46ECBC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47E128FF-4AB1-450F-9ED3-9DEA5B6C2664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26F63245-EC95-4538-B98D-947B8ABE027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D69D1B9D-5753-478D-A2D4-AE137852F9FE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9B160716-EDF6-44B6-A080-086A9E69495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AA89F5AE-E986-4E9C-9B47-185A5FC6A20D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824EC8F4-339B-404D-A383-CFE447B5479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DECF211A-E0D7-45CB-B56A-3B6E1F7A716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D0D69256-FD51-4813-849C-03505DF2F7E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82CDD65C-EBB7-4ACC-B5ED-CA6AF17B0ED0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72844888-F4E9-4F5F-AE8C-2E7A9FD2419C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9164D21D-5A72-4E0E-A620-0E674878AC7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84815B40-F97F-43DC-ABC7-4093251C55A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33B56277-DF8F-466D-86DD-B82EAA967D2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9B5EAC3C-8972-447A-8DB1-A04490BE29E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26FC39B9-C796-4031-8575-576421D0920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D3C1B1AF-D263-4BF5-BF97-4B17F7E943D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9BB5575E-7CB7-48BF-9889-DAB5565542F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94EF4F42-8BE5-4B09-9045-8F7421F2E1E4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0EA3CA5F-C45E-4086-8176-6A4D5B382CF5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2F741440-95FC-41FD-8344-70C60F4D4545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AD92630B-B464-480D-8C47-1DA2207CFCD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91581A5B-5EBC-4BC0-81A9-991B8864731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4ACDE5B5-EB03-479B-9998-0C830A56C3D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FA0593F5-25A5-432E-B88E-DC5FFEC50064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DE88639F-992E-4BA9-9DC2-A927EBC6B3A0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D8E6D9CC-CAA8-4DBC-9323-EEF4EBD3BDB5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94ADA07E-7B35-49E3-89BE-A5166F65A64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1CF3AFE2-852B-4D9D-B1E4-6613B08C1C6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42346AAE-ED3F-4AE4-85F7-88FA5265EA0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E8E11A24-A356-4CC4-B76B-F7AC02A425A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7A37CE1B-E329-47BB-865C-1350D0103F8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0A093863-D12C-4353-8C77-4CAA92968D9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F779BCB3-1EB2-4EE1-9971-ED0F00FA7E3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4414A7DA-89D2-43F5-89E8-5226D6D5D7EE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66324FB4-1197-4F22-8C61-AFD23C06A16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F82CCE8B-94FB-4855-8EF1-17B6FC9680C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0AA158E1-A37F-4DCE-B757-668B0DD4D53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F80AA45F-7866-4CBB-A2BB-7B51AF6F089F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A87C0599-98BF-4760-BD19-D3559F15E92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CD02BDD5-D292-4097-8DEE-5C87008D773C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97CC5DD9-3548-4EA6-9622-4B50D9DA4E73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85FDA603-D357-424F-A57E-C03EA6D8A567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14D3AA36-D1B1-4D61-A1A4-164607C37A64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E93104DE-5C20-4C33-AA16-A1F230290B9B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B6ADD9EF-69F6-4F8F-A623-FE7D3AD79EAB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9DFF8F97-E34D-4C7F-94BA-98BCBF80DF7E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A5A1183C-E577-4BFB-9AC7-78803642B89E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0276DD7D-1C03-4488-99B2-0570DB8D28CF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17C60713-E428-4BE5-A4C3-18B265FD5411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8D0081C8-937B-424F-85AF-29FBA2C3567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86D9A5A2-EAA6-4A98-BCCF-B73CA348B39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25E76194-350A-43E9-B0CE-810CCA48D03D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454DE5E7-0E94-4762-9E7E-5A6EF5488F2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7280C938-8F3E-484E-92F2-38312F69345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6C279AAD-68C1-4AF9-A63B-AA760C59A7E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451A69DE-5D94-48EF-9E96-344F418E0C5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A4352B3E-0DFD-4C2F-8E92-DF6B4A0846D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1AF63F68-129A-46F4-990A-07BC699D7D9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9A8D736D-DA75-42D3-B202-6C0FB2D44836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85474F5D-7B24-4903-AA9E-70A8D37391B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19303CB5-A70D-4454-A0A0-51D1849FD56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764B4A9A-7E19-4AEF-A362-76FB1C49651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4637E9A8-2566-459B-99CE-1885172F525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FBAC42BC-9E79-4B1C-8A91-264D1D72488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A7642EC1-0482-4585-AD5F-5598E1F0DC8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0B11397C-DD2F-4B9E-8DF4-503B194178A5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0AC17E5A-6517-43A1-9A2A-08508A65BAA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5A1DE2B6-E301-4700-82F7-7454B5D543B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0A135AC8-61B4-4FDB-8341-37619E13471C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1CE0A73B-693E-48F3-90CA-767D95F429AB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A5C0B41A-22AC-4FAE-AB73-F985762E7B4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C1231D75-E2B5-40EF-A0A7-A1CB9F0F761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6C33B72E-0281-4E15-A080-E8797339A5F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67D41041-0958-4A8D-8621-7924315C05A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409E390B-D033-474A-ACA6-4AD43B436F6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C7D4FC55-70ED-4CE8-A691-45616CCF76C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BA2BCC20-C5E3-4368-AF2C-B428FEFC686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345EC307-30F1-406D-B439-4BE806097FD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3C3B1199-CC63-459B-A66A-5590BBF6550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A7157FED-68EB-4405-91F9-FEE0DFD7C97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D66BE1C5-EF50-40D7-92BB-7A3B3D4D94B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1C4BE996-A99D-47F1-A123-94AD765A9ED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CDBFE39F-9D98-4248-88B7-0E73DC14230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21B47DBE-1341-4180-98A6-01DDF7331F3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9BC703DF-9581-468B-9A4A-64403648E91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1039CC0E-B254-40A3-99B1-B85F8FE3DB29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11D4953F-F57C-4502-B379-E44083AEC60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5EE8C96C-952A-4477-BB4F-EA443E62D5A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9425AB69-118B-437D-BA9E-30752D7CDAB8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2DC122DC-56D1-405A-98CE-1326B00ECF4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5B91916F-3752-40E8-8E84-4553CCA5DE4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245321AE-CE2E-46EB-AE33-91043DC0633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0903D31A-8942-4644-937C-E509A241CD3B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7D0FBBC4-6CE4-41C0-A6DD-4BAA210243BE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0DB6C636-F2FA-4BBC-A6BF-A35D657EC3B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09DA5851-99F7-49D4-A628-79A0AC6C341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1B742BBF-A699-49AC-85CA-FC1241BB0F53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E03519AE-3C58-421A-A2DB-797F73E42ABA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F38AFE73-2D46-4567-B059-72B076AB823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48A0C532-BA9E-4308-9468-83EF374C04A9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A0491CC6-1003-43A8-A652-2C2492ABF96C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D4DF5189-F0BD-4FA6-864A-FC728399AEE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9C815467-9269-407C-B1D0-FD7DB81054AF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66AF3117-FF59-4195-978D-3C5FE0A58A0F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B73319D0-AACA-487C-8AB4-213D374A39B3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572ED29B-2837-4599-B7AF-A1F75CEBAC74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1143C64A-5CE3-4B93-B9C5-FB1D7B7404DC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1B17E0B7-E517-4E73-AB4A-9BF2CC56F9A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01B93426-5EA4-459D-AE8A-4967601ECE7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CA832B43-28B2-4876-BEE8-673997E8C0A6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133E626D-B036-43C7-B46B-2AF69B45AF53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93BAAF93-8B29-4D72-8E92-978487F57730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81F76403-876D-429D-BAEC-A414637BA043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6C4BB25E-9CAC-414A-8CC1-04F3A38BC184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35A754C5-C8C0-48F4-8B8F-5C66E089EDD3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3930954E-EA8B-4A65-82DC-233CE49C36B6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C65B3029-02DA-4E8E-878F-4B228966F10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40690B72-9FBE-404A-A94E-53B7BE87AD4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99D114CF-7205-44A3-8F3B-C855010D0CFA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E4BEFBE3-9C68-464F-8927-643DFBD3F77F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98088D07-BF9D-466A-B77E-B1DAF80AB81E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9C5C906B-0800-4DAA-9F9B-3F239488857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3B4D5E06-9DFE-4A60-9C44-3F6DB96C0FF4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5F732704-267B-4081-8128-56C481F349C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D999AADA-2FF3-48F0-BE35-F2387EE7D2A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1523223C-C861-47A4-A478-863F85EEB99C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6FDCADA9-5D6A-499A-ACFD-ACD4495B6B71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0044E035-F49A-45BF-ADEC-B761BE04A7F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479F5139-8189-4489-9C44-360F3F6D85A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2C517591-3F95-4219-A562-35FE1678FDD5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F8ACBFB0-123A-44EA-801D-68D614653B0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06E59F75-0373-4F82-96FF-E2A0E4559A01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BF3094E2-2079-4641-8275-E1E34C6189E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1F5F825B-DD8B-49D6-B2F7-CF9EE721434F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EC94F24F-41DE-4DFF-9EA1-C18F03CE26C0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D42ED3C9-502E-4370-ABF7-692A637F5A29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A1205BFF-3797-4EB5-B4F4-30ED8D7620C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9BEE86A5-1898-4D63-BF46-4CD28A72ABF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977CAB8F-323E-4A31-AF8F-86F170866FCF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448594AC-53FB-46E6-857D-00BF40F04363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38BF150E-FC40-416E-8A8A-9A5433E9624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6781A122-4748-4D19-9D97-9BA5F0269D0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112B8067-C84E-40BD-A6A9-D250DD67DFDE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EBD6B895-1EEC-4A35-8B9F-F2ECFD6BF3A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97CD5021-682D-483F-B7CE-E28190BD1C5D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B3326C57-584F-4225-A48E-B49412F81175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A4E259B7-B3E5-41C3-B29E-72C13CE2F34E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4F101F36-1017-4920-8369-428D0C5160B3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91CE0B75-9B01-48BC-B1BA-FEB57029D9E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758A6D94-146E-4A4B-B56A-5838A254ACA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B10631D3-FAB4-4E0A-8483-044EDFB6C40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86456FFC-D687-4BB2-A53D-AAE45D7C064D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10CD5D90-A342-4970-B8A3-33C67F3E69F0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A7E379BB-A330-40B7-854F-8321A08FDD7B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C2531796-37DD-49D0-B0F2-6718806A5FA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C93CB36D-7EA4-48D6-8E8D-EB0376A62AF7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52D7E6E9-1532-4A2A-A31B-AB4BDF4BF2AB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88648A11-66DA-485E-8898-EDAA519E795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7768B00F-2153-4029-96EA-959B4C35B5C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D68C54C0-FF66-43AF-9F90-307D11B2AFAF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C84A2D4C-A5E7-4599-9793-1281C361653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93F2EF26-C24E-4B21-9534-E7CD3163E8B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2841A808-9AB5-4B17-A3D8-2C2819AFE15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3AFEA513-39BC-479B-B6B0-18561D563F6E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9B62C7C4-AC5B-448A-B5E1-7D52991EC1F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05460083-36AE-4CAC-820B-7E1AA1CF9C3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AEEF932A-9AD0-4268-8A5D-EE0CC754E08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8FC82D45-F797-421D-AF9B-7E62508D504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25D38858-6537-4A00-84F0-4FA10EE9B0D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EC6FA1BF-2138-4064-860C-638B6B7B6E7F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DF03CD54-FE7D-4252-A0B2-AD71027305B3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EDC449C7-CB23-4D1C-B87C-E0CDF0B7E0F9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5901B9E5-AC70-439D-89A6-DEE3C42A16B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859D8EDC-D2C5-45AE-BDB5-DED7E37DE3D0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2640C93E-4685-4B93-A3CD-EB92855B407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DC85C530-2993-49AF-B68D-B11585E3A247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26874120-6908-4326-90D0-61DC68B1D15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C2C3B4B5-E5AC-4DA4-8E3B-A3D84D10057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E6F7EBDF-1289-419B-9352-9994186E1FD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07E24BEE-E768-4AC3-9CA9-DB5399ECAEBF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5F5C6D53-59F0-489F-8669-FB16AECD84B5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0B20CE7F-865C-43BA-AB40-6DFD6BF18C5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F8A4113C-4D01-4EDF-A92A-641F07A1FBE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097FCEFA-AE70-419F-999D-BDB7BCB85FCD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D0B5DB14-F3B0-485B-B1A7-97D3567E8455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6B54DEC1-3D38-49DA-B8B7-1073DCAC4E1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E3E4E730-3E2B-4ED1-BE03-4A21B5825AE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C3816D68-452D-4A7F-B47C-BE8859AF4BA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954B0EBF-A557-4483-9E63-2D492A94AE49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E8E75017-635D-4F69-ACD8-CDE6F40C6430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5275E28A-3E97-421B-888B-FC0A3DC851E9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E30A773F-426D-4C1B-8C78-D6AA3A591FE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767E06C9-B92D-4841-B8F4-B955FA28599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3F4D3FD5-B192-4076-AD3A-4E93CDCF49B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9F96A077-85FC-4BE5-BDB9-A2502D2665D6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9037E971-3FEF-4D05-8BFE-4B6B9EA7524B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F0DBC568-6EE8-4D5F-9EDE-5EAF9A398D8C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4299D410-9742-4115-9EB6-8E1756B8DFF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116B3E6C-4A48-4638-BDAC-0C9D58662EA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AD2F1104-B1C1-4ADD-9D2E-34542DA5A62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081FCF72-35E5-470C-8D0F-955A2147DE1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8A277174-FAE6-4B6F-94FB-32ED0F5B241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5AB9B32A-BAF2-4F48-BFAE-A6297FA0B97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F3EEFBDC-75D5-4DE3-9FB5-AEFBF114EE0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F38FBC8A-2F45-4080-BEAF-77F357F29ED5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0CB65AA5-CCAE-43AC-B21C-4F443D3C0AF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647A50BB-C896-4921-A0B7-361F4218155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80A55DAD-25D9-4882-A794-B4BDCD70791A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72FC6F05-CC16-4441-84D3-A52F2534EBC4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1F3556FD-9F33-4CA1-A320-D27B4A56A74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7BDF7468-5017-4B82-BBA0-0D0E64BD13B7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E626BD07-9104-43B3-BB82-2630BFC0527C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E9B2080A-7EBA-4EB9-B648-2C837B43B124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C900463A-F930-4E7C-8A21-4E1984AFF396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BB45FC51-39FD-4D53-8785-37EFBB2707C5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7707C5CE-054F-426E-A909-D268E9C0911B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73D3414B-3F76-4741-AAAF-3000ED558248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A1C1A4F1-B85B-46DB-BA28-9772E57EC296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27EADD06-5D1C-49D9-A2FD-0C15D1825D5C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7A6F367D-DC4B-47FD-B1FB-D16C1D327002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94A1215E-22D4-46BB-9741-4BE8714077A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0AA8BDBF-719A-4447-AB88-73BFF7D9F06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2A8C8FCE-85B4-4587-82C0-49E9A9F1293F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F08F955A-CED9-4FC7-A3B9-7A941AA74AB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F4770005-ADA9-484A-B2E4-6EBC82AED46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65A17463-7D4A-4B2D-9D83-CCDF5055BC2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6AF72A43-1407-49C1-8FEB-28CC49624D1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57BB842B-8BFC-4F00-9466-DD3F01B3ACD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C0CA95FA-D9BB-40A1-A3CE-C69B1A8236F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AA646D52-B34B-4382-AEC8-0E8098A98393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B33BEF55-3335-4D48-AB98-FF13B747154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3AF5A340-BDF9-4A82-88D0-756321919C9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5A4CD5BC-49CA-4B33-B59A-2662E353C14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CDC5B198-497A-4EF6-AA73-422497BB4C7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5F168F3D-055F-4A92-96C1-A3190FAD57D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3C795BC5-531B-463A-91FD-D1E1F08DD23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7FF01C63-183C-4E82-AA5A-B2E2B8DD63EB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2247C3EF-52D7-41D5-B6E0-5E9FF46AB42D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5DE4A20F-D93D-4AED-A7ED-78CBBB7810B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018083B5-20AB-48C1-AF83-0B66F466FFE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55BA6A3B-1F2C-4B3C-ACF8-67216DF23E8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217E1A21-EDE9-4108-BB33-7DDCC450C6A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456B8345-223D-4CAA-881D-AF5AA269E6A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3929DAA5-0BB4-48F2-AE84-C4D06B840BA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DA6F9EEB-87FF-4788-A948-A05F3DFD0D1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396CAAF8-8479-4D5A-A33A-A80911ACC1E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E8CC3F0E-8910-4209-90EE-839C36D9F17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43A477CA-2240-43E9-ABF5-B312BDEC763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CB2985B6-3036-4EC7-B968-E4D56AECEEE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02FD0C29-3A76-418A-9BD1-D97CA7D8919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B4354ECA-6E91-4FB2-AF0D-84904C9A437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275386AF-4928-4EF8-994D-A474A18C4F2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4E460D9F-20E3-4B3F-BDBA-FAC23CB02AA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DBDAA525-6A8E-4451-A4E7-7C8D4C28A4D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EE95A9E3-A6E5-45AE-A993-06FE3298AD0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600F8ABE-0CAE-4CB7-B657-3335AC17145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8F440344-5BD5-4E82-AD03-F39092731291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49B7E48E-9608-417C-8F8F-D4CDA99C983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FB8333B3-D08E-4F5C-95DD-C780538DCBF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0DF9D598-EFD0-48F6-AB32-6EE00ACDC91D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610EF934-661C-4294-8C63-A6DFDCC9B81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33E7C6AF-52FD-4FDD-A317-EE3448C34EC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DD2299CB-1189-439B-A826-EDCFF7D7C8F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4F94729E-B8F8-4235-B6D4-60FE6FD33410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E1765521-EE31-49D0-920D-F3A5221E09DA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BF0CD573-F308-47C4-9096-CD0940A01E9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172A31A3-8B26-4AA1-9478-9B652694380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40A1BD11-9AC1-4B7C-94C4-E26892ECD588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24186CC7-E2B2-43F6-A135-854BBBB96924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709B2024-8C1F-4537-92B1-CA624C827C50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33B9FF0E-7A22-4CB5-9DE4-20ABB4E8C2C4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861DAA39-35C1-4D92-87C4-D6010EACDB75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A740E4FD-AF9B-4D6F-A871-45C43EF149C0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FD795E73-A258-41C6-9A7A-817FF25AFB7B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C4AD14CA-DB4D-4CE6-BE1F-9A6C1D349E0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D0180F6A-17D1-4C0C-BD8A-4B2D497FB9AA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AE68484C-22B4-4537-8A7F-73BA6C990BDC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5067AE84-019A-43BB-8477-F18DF585884F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3AEFC586-A978-49D0-A06B-A63E74FD559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CAE18B77-AAB8-436A-B5E2-4E2AA7CEB62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6945238B-7EED-4049-A5EF-9630C30790A7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D3D6B3D6-49EB-40B6-A483-3B0FF4663074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BCD7BCDE-B2FE-4B3E-891F-650FFA43133C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33D9ED31-28FA-4B1A-BF54-3D0D0C98793C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40ECF525-1127-4FC1-9203-B7E1DDC2FF00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0347C9E5-5ED1-445F-95E5-D4F2D284DDD9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E90F3071-8691-453D-A07B-63776BF78920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B0C7F948-CC27-42B0-AF11-864BCB5FB58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3C7E4CFA-010F-41C5-88F5-5ACAD171D51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03E79451-27E8-47E8-A2BD-13001DAC0E35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9C103AD6-3756-45AC-AB8F-88C63EF4E2C8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5A60F1A4-19FA-4669-81E2-141C516D153D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7340EF79-F899-46C4-9124-EA9B4FC5EB2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B4D1BF48-F148-4B90-993C-28CAC8FBF03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8122A7F4-3E92-454C-9022-7D1985865248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B852445F-101D-478D-9E34-DC17FDED102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D8999BB4-D022-41BA-A696-A7A5FBEE8854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CD39EA0D-7839-49DE-A696-6AD7AE069839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E2B6CA0D-FFCC-4018-B798-4055E56EE16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09253930-E1E3-47E3-B601-F6C4652F03F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4FB10B3C-F9C3-4875-9E21-9719C45E8AA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2D85FEAA-9120-488C-AE9B-046A1CF10E3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818A316A-5495-4B8F-B322-28D7076E06F3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81AC033C-F3BB-405D-8A0E-9984F9454D0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66771049-B69E-4DB7-BB86-76937E6A7C48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33213E54-3FE4-49BB-A7F5-A067D6B1027A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96512A7B-B3FF-49C9-B97C-B781646AE084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9469B4AA-474E-43A1-A435-97941AAA30E0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9D5D2A79-283A-48A2-886E-BAD886A034F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7E13DD62-145D-4B46-9182-069929D092CC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E69A92D9-D2F0-497F-AA31-54A7E4947D72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BF909D2B-A668-44A8-ABBB-B4E593FD13A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1CCF0E9E-1345-410D-BFF6-245F711B97CF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BD89A8B0-C072-484F-83F1-D6DA8049E620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6F4276C9-95A6-4D22-BAE9-51DE83C4AC0A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610F2DB5-CE73-4261-AEC0-89294E1170B6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788843FC-D81F-4099-8D0E-59C8A676AB6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555B943D-37AB-4F9C-9448-5B295EDBB372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B976D1F4-AB92-4FDB-815A-6448739A8484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A187C91C-922D-4B8D-90FE-F1E799FFA5C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A0757B75-CEC5-47AD-A684-A3AB74BAB01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8159DE31-1E97-49F2-9A89-3587B2A136F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A7B63C66-9C34-4D39-AB0B-0683D1BC0FAA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8EC20D98-B8D2-4EDC-BA87-63E906147A46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9793DD2D-8718-4296-AE9C-77A8A15819E9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66D8C0E8-6AB0-4C86-8495-1C3F32F5CF60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B0DF813F-B4B2-45DD-94E6-F44166983972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FBD6B8F7-02CD-47E7-8C3F-C409376593E5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32894004-1941-4809-B29F-28D2787DEB7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4E644BD5-4C7C-4A5B-B6E2-C6C158E74286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5777EE16-D73C-4E59-9DBE-23A9B614C70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2223FCDF-9878-4D1C-857B-58448D0C6FB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9671A3A8-B1FD-45EB-990B-55B164E5CCC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F66B0857-9316-40E7-8EE0-7FCE3211A68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3ECD158C-F8F4-4443-ABD1-32A379AB7630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D41AF85D-9BCD-4F0D-8355-6349323E796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5140F7E1-DC52-467A-9D20-6743D3A5133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FBDDCCD3-60AE-4A6A-947D-EAE4A5282BC0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3F54696F-EA87-44C0-A4E7-866DB53FF3E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9719EE8B-427B-4EAB-8214-8098087B5DE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17E025D2-0513-4538-95F4-A2133CFD3962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72DDA978-E4E9-44B6-81A8-D4E2D605A346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7111DC17-3409-4F52-86C4-005F3F356A0A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22F15D5C-59C7-43B4-9F8F-CDB98DFA70F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58599476-AD0C-4B3A-883E-33FD68F88D2A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9E11201F-DA30-4B19-AF50-73515641F38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D87FDB73-E0BC-409F-8D94-C4DEB73FCAFF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C4CA6875-1CA3-484D-A0FA-BE39E732E4FE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D92F4477-E1B0-4E15-B2BA-19BB0558B40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5FAB1F89-E09B-4C07-942D-C4712412E08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9B4088FF-B14A-443C-8610-8BF004571E20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19B3BD5B-FDB7-4441-BB20-ADD909D80F62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4866E357-B37C-493D-BEF8-11337FA70B7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96855E71-58A7-4412-8EB0-5A71687F08EA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1E265205-51FA-4362-AE83-D990F30F186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1922BC67-7D60-4E9E-BD89-B0A201BA89F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130F4072-9923-4C2F-9579-2486D945018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81967C73-F62E-457E-9D17-FB0256E49A9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72F56818-DC09-44EE-9E2A-880012C12E3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EB0ABB2A-C223-44F1-8466-16F6670D9436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D92DDAEC-C68E-46DE-9F6B-15DC3BE9B87E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DAC5A313-2A0E-4891-9683-6BF99FFBDC7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FBAF5BB0-2D4A-48B3-A8F0-B133BE433D8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63D473B9-5CE6-4549-B6F4-7C14B21342A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D6EF3718-A259-4CB1-AC1F-BF8F0A6DE1B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7FBB4356-8235-4A14-AB93-7E3A7A289AE5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42EDA4FB-DD54-4145-9BE8-CC59D1A3777D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A938A76F-DF0E-4466-BD4A-50C229678C92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49EBAE4C-3CC0-4DC9-89E0-52D31C4787D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736A346C-409F-4A49-B1E8-A5AE5E7DD75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FC544D13-352C-497C-8FE4-5C471583772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C398FF1E-6181-4330-BE32-192F41AB2A3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DC7917E3-253B-47A2-BE5B-15F92F8C772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B7AF9A55-D11D-47E7-B8D1-5DC38F510DC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1C565A06-8F36-4731-91BD-6D6D0836932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116C362E-B261-40B5-9EB6-179FFA7EA6B9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073D3950-B906-416A-A6B6-97073AB6CB3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E220E18A-C6B4-42B0-A641-FA9523508C6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610F3800-57CC-466F-8D71-C34FAFB2B451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5E38802F-DD4F-4D90-BB38-43C276BB8B39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80DB963A-8FC8-4A19-A59A-15025F4A607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CDC995EE-31C0-4DE0-88F1-159C4FD267D5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FCD8527C-9478-4F27-B49E-03EF65BC9F03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8854EE0D-B623-4594-95FE-2362F6F76325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F551A17D-707F-4313-9D2C-AD26CF376FA8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69BD7936-72CB-4BB3-9AAA-D07FCCABB93D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D9B29401-99A7-40DC-8C96-E9BE5A8702C9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4180E099-187B-4C4E-9DBF-7D1811D1D3F0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607C2AB0-97BB-4FA3-B948-72FC77114E41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7E788402-2322-4CA7-BF38-B0AD32F61705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08BDCD0E-A761-4CB7-B5FD-927B7D531A16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2318BDF9-B507-4448-AB60-34CF304F3A0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065BE12B-6C30-4814-AA0C-AA15CD15F43F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8B671031-61F0-4FEA-8E64-C3134B38E2C3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987BE205-A2ED-4CD7-B841-E7600771A5EC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74331FA3-F4CD-46D3-BD1A-09E3B4D90BA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97B54C9F-9816-4127-8BB4-5937DA269A6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D7F3A098-FAD3-47C9-A3D7-1E982BED9AF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E0BCA572-CF55-4866-A0F3-F4B28ABD27A4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FE178368-8CDA-4E3C-8047-C5F66AB20D8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00335F2B-53ED-42E1-9323-9975B917950A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3182BBE0-465F-4810-81B0-206FBD758EA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C6B5CA78-23F9-4C5A-9704-A7921C9C3C6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2235CAD6-3FF6-47E8-B327-03BF1F2FA0A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3A3FC063-691A-4BFE-8B56-E79C10F1B8C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921F99B8-4512-4EA2-A0D7-F8B70FEDF43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B7810D43-7F57-4891-BCD2-DDA3C16F548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4361A2A7-C652-46A0-A99F-E4499C6242AE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46FBBEBC-19B3-400D-B91B-06790521301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8471100E-4CC7-4B2D-B7E2-B2152583317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3482ED35-317F-49E6-9D5B-85D73066C976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E3676A23-BD32-473A-8054-A05A3C20F3C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1DF3C3EF-ABA2-4DC4-AA82-4E37746401E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79D8F091-94A2-469F-BBBC-8181B1D1331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EE631D45-0A96-4A74-8577-9688F1DB878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ABC00616-2F7E-480C-8DB1-6CDE60B3E60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24F04480-8204-403B-B2F2-C8D771B1557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41020F4F-D622-4BCB-B3C7-8BF0D7037E9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B28AF654-419E-46F8-90AA-16FFA2EEAF2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4E2782A2-0822-4F69-A4E5-B461EF97308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FA960D6E-E709-470E-8537-C3DA3A792CA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0F0AE509-E7E3-4D7B-9249-868DF549583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87475A2A-AEB0-490C-85C5-F36211C3E5C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01451264-22E9-4F47-B113-F3A5EE4365E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CFF1D6D9-2779-43D1-B867-9C4E1FE7B94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95D957A3-F852-46BA-A7C1-5912A70619D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1290CBB0-BD3B-4AFF-83AF-29456EFCEAF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DD9467B3-1466-424C-9014-A0528EC8F128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7E4D34E7-84C1-4D13-8E28-BBC1542B8B5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751CC554-DD30-4794-852B-A59BD8823AC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3ADD0CE4-03D0-4FE1-8DA8-4DEF1AFB9296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2CE624B5-DD6F-41E3-8922-B46C5BE19D0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D92C12C7-E4AA-40B3-8CD0-65A5555529E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138EA0C6-E885-45D2-961B-88811E5F3F8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7C49C0D2-C407-4095-B4ED-28558A84973E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ECED395D-9D4F-4DF0-A60F-CE0F411858B9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0C5516EA-203C-4E6D-AEE3-553A435C160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BEC16279-C279-4662-BE1A-883F8F69ABC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11829A42-28D2-422E-B288-469226ADF3FB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2E336DAC-D847-4FE9-BA51-1E83F099A9C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C62C3076-B95C-42DF-9256-D6E7DEFA429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8DB60554-9D1E-4B11-B3A3-685F3D83B695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AD1A7071-3E53-428D-9D52-43E53531C42A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B1AD526E-8B65-4F93-A026-3F1F53C8EC9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D5E29DA8-ACBA-4193-81D1-9C5F39D46A7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2C679AA4-2335-4590-9628-C6821B8D1A2D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42EAED90-C712-4F90-8A8F-CB7D42CE3B0A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8E64F012-4678-458E-BF57-589793294952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DBAECA8E-0F01-4F50-9C1F-C95B57B28B93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02AF5A31-C104-4C44-8BAE-679086D6688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B068EE6C-B0DB-4A2E-927F-E21F22BDEEC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DBDB1CCD-B1D5-46D5-8508-A67E853C55AC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B8FE02CD-57A4-4CD1-A65D-71DBD44E823A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2A36A975-0FB7-4A6F-84FD-4C032529E63F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858F4A61-E307-43DA-AACE-A42D72D1E1CD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E2F5D440-C6FF-4F7D-AFA0-28CF8F4E1979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0E5CD846-08B2-4816-A77C-9E415BEC5951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9308FA01-D6B3-4B81-9C88-EE8D23C42932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C615810F-49C0-4EB3-8A4B-DFA528BB7CD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9B4FB736-50BB-4601-9B97-27964758FB9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583861AA-5A2A-42B9-B1A2-776D033B0232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B6011210-1B41-4CF1-8684-E984ECF04D93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13036ABF-BD10-4BCB-AE21-8D5DC231FC8E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E238D46F-796A-4306-86F1-ADE05E9A60A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C58B3193-012F-4020-8C9C-469325E9CC7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12F8BDE0-DE90-42CD-8509-5BFFE09726C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6B22E4AC-9229-4AEE-B358-EBF960FC81C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A660F17F-05E8-427E-AA0D-945C0A3D94EC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1ADBBCE0-D1C0-4FE6-973D-E2DFD006BF79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352F76CB-139F-49CF-8534-C83DFDF3F3A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CAE423B3-EDBB-4496-8013-4DFFDC5B7A0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83CFB010-8E75-42AB-B769-25C50515FB69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98BFEDFA-E0AF-4E9B-A2E0-30A37253C2C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8D3B48DE-9480-415C-A8C1-5295C22C2B4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EBCBC50F-C8D3-4A35-ABB5-D9D07549965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A5214603-EEC9-4DD2-BD03-94C6DD0A382D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A1DFB51A-8CE5-46F5-8710-FBD68A813E5B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43D5D0F4-7959-4C16-B6D8-3FF46D9F1006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6D3C349C-E50A-4F18-AA58-62E653B2E47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B43BFA9C-072F-44A8-84AC-ED01BF84C0E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E91BF506-C99C-414D-94C2-E4E7B327F27F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59FC82DB-F1F1-4146-B573-5EDBAB460626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855C6A91-1C5D-4E1F-BBAD-23FA77159EBA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21753959-31D2-4C52-825D-106890ACBE15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91E43209-9D7D-408A-9B3E-D5165D961D5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48521C0E-AC57-4402-960E-EF988D093220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E8829E97-B88D-4D83-AE92-0496C43EF388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845FCCAC-F6C5-4959-B89E-6ED1B57A700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D32CB44C-885F-4138-95E8-D24335006E1E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089D20EC-42B7-4131-BCFA-BE8EA4B91AA4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88F1D2AE-7FF3-4AAF-A1BC-54D4F994713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42E2ACB2-0230-4410-BF4E-AA8B4EFA59C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11720EBE-1F55-414C-8D25-2506284DED8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63C03EFB-5CA0-40DE-8128-6599B2628029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420A10DD-8059-44B6-A1E2-0E0327EC7EC0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46B51EB2-13F0-48B0-AE7F-BB27D3BA0906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DA79A08E-C2F7-45EA-AB2B-1EEBBE2B4FD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C59BA6AE-1939-4D44-8939-349FCBA5F6FC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5061C126-9A0F-44F9-B256-ABF87A775080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0FCBD57A-3A56-4D81-8FC1-F4051FEBF1D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FB16EFA3-7A57-40DB-BB56-B4F7FA4069F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ADF5947F-3BB5-4B93-B316-92898BAAE255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8BCAE76C-7EF4-4DFB-8B24-E2FA2115E68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98F6EA38-C882-4A99-8CA4-0C46433BD2C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DFD503C1-3973-457A-AA63-999C1885236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57CCB8D7-16E9-4F56-8DD0-651C6F092442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7B7AE375-CC69-4C65-85BA-B65464A6AE6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FD046C72-B4F8-4F38-944E-BE40CD88DDA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8BE7D7BC-DADF-454E-8CE0-D9159C48B96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8A6DBAB5-B51A-4D8F-B544-2B81746E796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42A01AEF-1C14-416F-8899-AB4646BE213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6813267D-1446-4581-AB28-33E312E22E30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E7056ACD-9A30-44B7-A071-67396EA43343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8A0C7B09-B021-4614-9036-D45B3B375CB1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AFD93D9C-E12C-4353-95C8-B90C54AD170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A0FB55F9-740C-4C99-9EBB-5282A58CFCA2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73780604-63CA-4478-9970-A3580E24D93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38EA8220-E0F6-4C99-8EAD-5070BE0A3B5A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AE61711B-05D8-4BD8-B718-7CB00DE2238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77C91CC3-1330-4B08-B347-8E9A04C8E4F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E1ED1E83-C570-462F-AD91-78AD4426566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DC47FC02-1CA1-499A-859C-B4FE9744EFA0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D95C5764-6025-4CF2-A062-481FE8D4D8EB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89C342AC-041B-4108-86F9-6C4BCE9C449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24737E16-4E19-418B-9ECC-4A99F7F9E63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C9D8D58A-8657-4F41-849E-7F47D8FBCC2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E507463A-31E7-416D-A024-C7E4D923E92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65177684-5A80-417B-9B93-9F88E69C4B7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E796FCA3-C886-4C93-8606-EFEDA9CB1FB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6E36F9AE-04A3-4CBD-84C3-57900AD01BA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B1A1C219-2CEA-4F3F-AEAD-E53ED06C1F6C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EF538743-753B-4DEF-93AB-B00CAEE9BAE6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12020D3C-056E-4631-B3CF-0658EE26C20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4DFFF237-2254-49DD-AAE3-5137D791CD8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DF75FDF4-D129-4B4A-9F1A-D4C3B006797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CDFB6916-834E-4BF1-B7F9-9B261C4F176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A0E9DC37-8CE9-44AD-97DD-A33F559D337B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C25CB7F9-4150-429B-9AED-3FA0F9FCED64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35EDEE10-FE95-4FBD-AA6F-106A9B91DCA1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E2F9A41B-A04B-4E5F-9410-5936E9158BC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2D69D157-1D60-40D6-AD0B-4B35177F1C1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4FA13416-C82B-4DAA-A5A0-FF2A364513F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F52104EA-6A22-44C8-8719-4F6FFC6ED7D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D3794F4A-C30A-4624-A807-4CCB163FF85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5D8823EE-D3ED-44BD-A134-D85BF34151A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5629D7BA-9FE8-488C-B3C5-03696644608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BDDD48A7-7B87-43A8-BAB7-294FEB433626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A948255B-E031-415B-80E9-E579FCF4D7F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6FC7866A-F715-41AE-9C0A-B2844B10F5A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2EFF5A7F-C7E6-4086-88ED-879B956D0F7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8DCED55C-662D-4410-9DB5-4E82281C3F51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E86215FB-B03B-47C8-97CC-E91B0BD7FE1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4CA0BD37-EB25-43EB-A269-10EBE839BB3C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B0754203-F61C-4C6E-ACD2-C7264FFD03CF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787F7837-BE41-43C8-8BC9-279743C81858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12D78CE2-C65A-4527-A2A5-A0C555F2A5F0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1C211A3A-317E-40BF-A934-F9A0C5861D62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DE8F662E-1D73-400E-B716-6C7522807BE4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71E50BBD-9DC5-4D41-A262-CF6BB87A6F7E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74B5895F-2121-4551-B1E9-D6F70378DC54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3DFA90DD-9202-48A2-978F-AA9792E25B18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2743332C-D946-44EA-BA2B-6FD5FF6A769B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430B0026-D5EB-454E-9313-0BC57EAD3F0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B5C24829-A7AE-429E-8730-333DBFD90345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DB583312-B5F8-4950-83BB-5425257B02CB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CC7ED53E-CA46-4416-AB77-AE6D0657649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7ED4EC88-2D3F-4A45-A958-95A6D53AA42D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21BF5A09-0E1F-47C4-A1BA-01F270606B4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49CB6F45-9DC7-4DD8-921C-1C3E18EA651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691CD494-E8F1-4DAF-BBB0-002962E871D7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B5A5E01D-149E-418A-81AA-4F100F38021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E59A26B5-806C-4C33-B01D-E076204561D2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2FA6D818-618C-4118-854B-40E8051F5AF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E1A212A7-04EE-4A63-802E-67B7859A4EF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4F1AAE2C-2CC0-46F4-9F80-C8CE1B769CE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A875EAFC-81F7-4E02-8438-0AB859476F2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66AEDFF8-B718-4395-B78E-D9662B78DF4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0F9A9310-4E12-4570-92A0-0D6C16E5292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0FC95DD8-56AA-4641-99FD-2B03F11BAB75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05329D07-D790-4C08-B906-56B632E7438B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041DC28E-F860-4555-91D7-AF5468E1A84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85FA6545-B5D8-4D75-B718-D7181F39A057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FB08CEF8-8F9F-4592-8642-4880301DFCD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30A0C822-CDB6-4A99-B349-5D3F5199B6C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32974D1F-21C4-464E-B177-C3FE375C074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1F23D795-AA2D-4D49-BE05-D02644B27D8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A6E757F2-F53B-42C9-A950-DD36CE3B792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D4E49709-802D-4CC5-95AA-C6B736D7450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88BA1B8F-D245-4158-936D-E3BAC1C69FF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97B83AED-C614-4C7D-964F-6CCA711D1E6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D4F9F621-8520-4F34-BA2B-3359BD16F7F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68AD799C-E6D5-4EA3-A39F-F45254FB5C7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A5E20A35-6B00-41AE-B3F5-58C55D24ADE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25F66A5D-D303-4B2E-A021-FFCBD8FC6AB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D7DC66AB-5C97-41E9-BC97-D33CE523F51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BA0A520F-0403-4354-A167-6C03E2C3BBB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D9A91D8D-E248-4D45-AD5F-D7C4C37855C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D7C7F97F-678B-42D1-9CFB-A627BD2A12F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5AC88116-FC88-433A-86E8-D8197BCB48F7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A124E464-74AA-4529-B47E-F20E90B4CB6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E6BA77CF-CD36-48E0-8801-9DB5DC68207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09491301-F6CE-4323-A9B5-D2C405A71DE8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7C45FF84-4181-4875-A1B3-00BC3C2093E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74F6E129-4518-49A4-8370-9C931D42450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359B76A6-49BA-4C4F-801F-BBC40726017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82FA9600-1C4F-415B-AD87-0DCB8B4C2F08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4CF07E2E-EC05-4197-8AFB-2AF689212BA9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8802FEC7-2958-4FF2-B22F-739D30A2B2F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DAB7DFCA-9D37-462A-9A73-0D6BD0DB449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FB2A63EE-B98A-4366-8EEA-5C931975CFCC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E0C3ED43-3458-4580-977E-4A05455FA14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F9F2BD9E-D39A-4864-8EAE-8F2E4BBCE858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4489D957-8C45-4B77-8ACE-F3812215C6E9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AF39211B-49F8-459B-BE89-2EE1E51F626E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7CB29A30-D427-4DCB-BF1D-62D42F36DD0A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F60689D9-D1C6-47C8-9924-AA8D70C55F70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6E739950-D145-4C40-8E8E-FCE028588F1C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9FA00378-C613-46A1-B181-5774E96B5DE0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8C9FC93E-18C7-419B-806E-8D7AFF28361A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1C35EB01-DEE6-462B-BD0E-22D41649AC42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6C1C08A9-63E2-4E03-8B86-82F4F0B7D43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FBF9AF08-0319-49DD-8F75-436D46188BD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4E53E876-1E3F-4B8F-BD17-4E784A804F27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3D774074-CFFA-4BE9-8254-7569F26DCA9D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4710CB45-88B0-4F59-910F-C65C6796F955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02B683B8-309A-4542-8A2E-CF37F51F4A38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DD03126D-491E-442F-B520-8B2E211BE65F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DA40D2F9-3E2B-4249-886B-1098EFD9E42E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23978D5E-4752-40B3-A2E7-7D24D1C14530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2BFE1408-AA5D-4EA4-88B7-11C4B1ADC5B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A82F2DF8-E6F9-4125-80A0-0C7C86F6BC0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1729B75D-236F-4EA7-92CD-CE05349EC987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A4EB115D-B26B-4A65-88D7-2E81D709E3B8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74A72FC6-C13D-4986-8BF9-07D74B8595C0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6FA1BF3C-C416-4BF2-B226-EB2F44C85E5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3AD381D4-FB03-410F-BD4E-663069411BBC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D458C8B2-DAA1-4702-8B96-ABD22D0053C8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DE2FDD62-B6BE-4E47-8726-72E0A7B554D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A3F8CF1D-4A71-4507-A115-851276EC1D8C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E9CB4A47-BD22-4FA5-96AB-B9FD98C30F72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437AE58A-DFA1-4BE9-82F5-CEF0697C003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AD4447B8-FCA5-4CF4-A47B-CF8E645BBA4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38E94F07-8B4D-4A61-A134-D7F9C063165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61FC3D96-BD33-4909-8CBB-73F854FAF57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FC7FDDBE-0A4E-4A3E-B51F-3B07B377D83B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13680954-F84D-489C-9D75-CEBF7554396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78B06E2F-47A2-4591-8BBE-B48E9F0A853E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4CB9A1BB-AA65-4AA4-B99D-CBC52D694EDF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1E03A1DB-7DCC-4593-96A0-BDF14DDDE3E8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B5295834-45EC-460A-9AF9-A4E69DAF28E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058ADF84-6B20-4602-A498-E88CD6F1114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C410C912-E986-45DD-8294-A386534352D4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3B84FECB-4052-417B-92EE-08553386FF56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A61A2735-3BF1-49DB-B4B0-EEC40A2C294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6C7355F5-772F-47B1-A767-B85F76781FB7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1527016F-F532-460F-9CC3-6424355FB0C4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01728F44-3BCB-46F0-8298-EBF12A383FA9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E4A6EA33-00CA-4C94-8DEF-AE0A39935DF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7D711CFA-0E58-4C66-BCB1-42824220A64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D2F88522-BF71-4A9D-B4E6-A400C11A6D3A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ACF1097F-2910-4AD4-926C-74B5000AC6BB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429200FB-1B93-4092-9B3E-3FB02B98DA4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D4874684-8A89-4210-98ED-4BE4E645C16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521F11D1-6885-41BA-B5B2-F462650FD41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279202F5-47D3-4E3C-AE2D-149BFBD9B349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976CCE0F-B94B-4644-B654-1BB2EF5B0190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9B67EE53-7CCE-4424-A74B-10112559A9EA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81E22A0D-7238-45CE-9AD9-DC952DC1AD11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211D378D-20CC-4637-B510-1884891FE317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5C229D03-B772-408B-974C-DB71ADCBA3B4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E1C63424-F848-46E2-91EF-459C6CCDFC3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5DE25F34-B8CD-4F66-9B4E-7C93D20B381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80499275-F32D-4056-8197-CB1838312D3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D53C395B-FF34-4DDC-B2A0-0B10855CB41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E46A8918-1CEC-4F64-8FCA-60D04C949AC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6DFA7648-9FDA-40D3-8906-ED3108DE6A0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98202085-3297-4A8F-BBE1-8A19E1EDA71E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6EDF3680-5FFE-4CE2-8E43-B93C8FAAEB9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44A6825B-3E00-4C8E-A674-14711E49A5D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00FEA289-32F0-4641-BEFC-5BCF492A5912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B1D8E7DA-BDB5-4A30-ABB2-2F769E0EC40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4AC948D8-AEE8-4004-8BFF-33F9EE735E5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2F43D380-DB4D-4FEE-BCA2-9622271D3803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F4D4AAAB-C2E6-427E-BED2-9A42E89D0DF2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671230F9-A5CB-4E7C-902E-EE3FA4F91050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FCA5BCBA-0BC1-42B3-B834-4E25D0B4FCD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4D20C086-8D62-4FE8-9D85-9C21ACF86A0E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AC1B887B-2C34-47D0-9354-142B66D03D1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F9BC965A-3B2E-4655-A5AA-7FB1BC06545E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9A75B472-19B9-407F-8B2D-1E2730FD245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3500EA77-0912-4064-B3A6-FBE70A3001F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E20AEA63-D8CD-4434-91CC-CADE8566CE5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CDB9B6F5-FDA7-48C9-81B8-3EC3C724DEBA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78288F93-05F9-4FBB-AC76-DF60F0ECE6BB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BC8D0783-C8F0-41B8-8FFB-64B9166FB7D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7D552C4D-9615-4140-B8FC-733524470F4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D67CDFFD-9DCE-4137-990E-0A06679DF43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E8742D57-342A-4D2B-B93D-E61BC77A012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F0281FBB-167C-4F73-B896-A26122F59AA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F01F670F-6218-413D-BEA3-B6598FAA086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1EF393E1-C6D6-4DB9-9C79-2310B6DDAEC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2FA8226F-FA0C-49F8-91BE-7F71F10ABDE4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1356FF35-0504-4F01-B2D9-1A136E6BDD25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801ED519-5FCC-4E4A-9B41-CE9491D2D05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FE05F9A8-0215-4D06-B909-A0DAA36127C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76A5DF2E-8195-49A5-9F4D-C35008017BA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ABD956A1-2430-4BC0-8226-98A9565D260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99265AF8-F32F-45CC-9949-6E19EDC4D30F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44E949D5-17D2-4880-A6FE-C18C4D62CF69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EBF27BC9-00A6-499A-BE57-0B40918259DB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329E95B0-592D-44F9-8ACE-8AFD6B3BBC5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1C88D696-1075-4880-96CA-6FA1A9D8243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0C1749D1-9BB8-468A-9129-618A39F9B99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BC4FAA10-5769-4DB1-A8B6-520AB888BB9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B61C679A-EF4C-4AEF-8132-BEF58B301E3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22BABD62-7BF8-481D-BDD0-C053FC8896D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72813D2B-19BF-4792-9E15-8F21604B480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D03E95A5-3B70-4208-80D2-B307F26F5310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CF43CFD1-A162-478E-90C1-C9A8CDBD170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218346F4-8E5F-4B65-89E8-C6A1315A3E1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35DBD452-BD57-49BF-85AF-FB7FBD1D0DB5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04F81F6F-92B9-4F9C-B21E-858E29F62F62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ED843615-6ECF-491D-B3DF-EAD5F8F9EDAC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D8B75C29-41F4-4B18-8899-F6D29AFB4221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237F3B2B-0E5D-405B-93A8-6E5494E83883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35A3A9ED-B288-4E58-B87F-5C3AB28326BE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535DF7D4-6163-4B6A-B18B-E99DA42E8C2D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03C929F1-C17A-4F9F-B4E9-C30030FA4B23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F1A06F76-87FB-4B92-B0D0-17140C4979FA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E6DD58A5-DF3F-4C34-9402-E2A389C96C8F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DD8F2099-15B5-457E-8D1F-CEF280BDE015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ACC70F8E-94C3-4C20-94CB-9A573CF41A85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436D2E61-5DB0-4249-97F1-0C0F2663F130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465D3A8E-AC66-4F3A-AA9B-F5456454216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1DAFCB28-7A5F-4E09-ABAE-859C8A15DF1E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DFCA3026-0FE8-47C0-9716-812D8C44A1C6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6BA4AC8D-4B01-40FD-8050-F2E63EE8BAAA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9038C3F3-138F-4EB6-8808-023F9629F67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CDED6AE4-2BA6-4A7B-A28C-9D787F07B81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6EB64E85-89F4-4591-A4C6-C98B6E38E4B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BB5F27DE-FFAE-4434-B4D4-B5EA425B7BBF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8C482482-9F20-4ABD-8920-C40C09D27DA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0FA6BC4C-D56E-47A1-B271-F43603E807B3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02E34601-E666-4F72-AB85-27A948F6D3E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1FBFAF3B-5ABF-4DF8-9FEE-176841209BF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768618B1-4269-4316-941E-200E2F58571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E54A4105-9E54-4C64-94E9-40E27D0335B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92D089B1-EC32-4ABD-B245-B36D2505759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405CF935-0E18-4FAC-8576-C42E09C01A0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E074D973-A334-40F6-821B-46CFA6AF7528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194E8D16-5D10-4F7F-AE5E-A5E99E332E48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14B9DF9F-D4CD-4941-97E7-29010C27E08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9ED8CF7F-DB3F-47A3-827A-B4C83E6A466D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0F604EAF-1324-4649-AFDC-606CBECA61A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16ED74D1-4EE2-4A9C-9A79-A81998637E3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DE30FCF1-6775-4D29-9CFB-C72A7F983E2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D3A1E7C5-0A7A-42E4-9200-C3DAAFD2B80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2D9FAB48-CC67-45ED-A7BC-E3DAC92C678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45D2A50A-B0D7-4768-A0EB-B289388F174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45800F14-3E68-4C3F-98FE-AA0888C5312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9484D599-B098-44C0-9305-5AE640B598B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A3801711-A6FB-425B-8B05-4A31C1604236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2A4C2BA5-8A3A-4F64-AB47-C415952BE61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5832428E-3667-41DB-A5BF-490AEF2A515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7D502B64-A2F1-4C01-90A8-A2068B52EA1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A8CF0784-E02F-4D95-941F-37D9A205200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3FC349D5-183E-4C75-8D8B-FC944377908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97C9DFA7-CA65-4727-AD59-DAE149DFBE4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FF0E823E-DC6D-4D9E-A3CE-702DB096619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6F9CC25E-2533-46C4-9E05-E9C2D9EDBC91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164534F7-D112-4BFD-A58B-E0B0648D1FF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5B8CB7A4-D89B-4946-8B08-2A1B6FF1112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4D797B4D-7A18-41AD-B2BC-C2CA539B93F0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49ACF0C8-2EB0-40B2-851E-7CCFBD2820C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A76B3AC7-9A17-488B-8CB1-2FB6DC99471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10234942-B4DC-4763-9056-C7E40374DBB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AB818925-285D-45AA-A69F-655C7800A2A5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11ED9C2D-C13A-471E-A068-5BEBE2974FCE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CE6E7D55-2706-47E3-925F-ECE4B9BA0D6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2E8A196D-08B8-4840-8BB0-1FDDF114C55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20D893E2-3B79-4E68-A299-944CE9716E04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F990EB9C-9278-490F-9EA8-5E492D2961B8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583E1F9C-8AA3-4991-ADD6-274F41C7684B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95ADE39A-5A1B-4087-ADE7-5B1632E6D980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B153734A-2260-47ED-9899-6A79B0B5AF8A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D5F307C2-F3A3-4072-834C-F7BF45245D30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3FACC4A1-D622-4E73-A79A-6F2A3340A20B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4FFD6716-A2AF-46A6-9AD6-6177A1D4A9E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D5BF4C33-99B6-48CC-BB2F-52EE5D4D96E7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F70CC969-7292-4951-BAF3-71A25B26D719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4A7ED56B-94F8-495F-BFDA-FD183B0D6364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D521E17B-8C22-4474-A8FF-AE542EE6FCB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6ECF8E7D-0218-46B4-9BB7-93A45363A3F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95C8E6E6-8983-4FD6-8F3A-694EC3D2686B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08697491-C5C5-48AE-B777-B3CA59016356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7013456F-A480-44D9-B4A8-7DD908A99089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2EA500D3-AFAF-418B-AFD3-CC97C80ABC96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1A6EDB30-C270-44BA-951B-EA27C7836229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017CA8C4-7E33-4739-9ED5-E64AB2B67506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A1413CAF-FD76-45E3-B8A2-61E79469F609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37069252-A910-45DC-B49E-A86A59AE3DF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1E57FB42-F042-4E20-B458-5BA8CEBE61A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3DF4A861-280D-402C-9FC8-5628D0B2FA26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8DBE8F84-CAA7-4876-B3FC-D0E767031D3C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978D4658-9D42-4C1F-B20A-D03B3B48BC26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8D549838-2513-4B99-8CC0-B2D65ADD301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86D1B793-879C-4B2F-A7C8-0B7693B3CBB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5A248C23-EAF1-4A6A-924F-F5DD268F983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F9C40B18-FA38-4E40-8D1F-2341C16406C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9D5E5067-B490-43FE-9989-A5EA850BFE15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7CA59F5A-2D58-49CF-8382-A9C9345D0FF4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66976C28-C65B-4E27-8C34-116C3E692445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0916EB7D-FF53-4CA9-8EC5-17ABADF28C8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898E394F-FEEE-4EB8-8473-F3EF5227444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52B80CEA-B1D2-43B9-B59A-BAAC342096E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4F2A8A7F-D1DD-46BE-9C43-9DD0D1E1A237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BD46951A-1E55-4B22-A36A-03DA274DF16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5418EFC3-475A-4D28-9178-CDC23263C0D6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F1041C38-7176-4417-9CE0-342718AAC086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7AFE5772-9485-420A-B470-1CCBF5C452D0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CAAFB3F1-444D-4913-BD50-DE3D2BC82102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AD9DDDB3-8936-4C2D-A4F9-68E3778045D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2CB833F6-A52E-4141-B57B-15774F4ACD4E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EE19D65B-D625-4B7B-B2B0-FC37AF9CD900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940531D5-9D17-40C5-BCD5-15AC3C0C53DF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5D43FA31-8C78-4317-B313-DD5C4A957946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29F33E3C-7949-4EEC-8871-B30D06105C2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8B2C03F1-8CCC-4C17-AE5F-F9F0AF700F9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8CD3A331-5732-49C5-88E4-028B7008C33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C8409FE0-0EB5-49C0-B19A-3683622ED69F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6D289AE8-6395-4601-8B74-60E929337314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E66165B7-21D6-4ED6-A058-8D6650C1645C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E9E1A563-266F-47FA-A1AE-CA3D7F176B0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63B590F5-37E9-47C7-8821-E590C3B9654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B6BE9FCF-6567-42FB-89FA-CFAD928DE63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9C254673-C6D6-46C8-83F5-D93A64CA3C8A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44426A04-F294-4DB0-8A18-ADA94B7F67A4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097C9660-3956-49BA-B9F1-6362D0FE7B7E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9405CA29-CEF6-423F-B1A3-C8347847A1F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D20FA724-5935-435E-A86B-F8CF21F3D80A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49369BDE-A53B-4857-A961-671A9DDE3BFB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F8F267D6-3678-40CF-9660-F1BA1817B04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076BB563-21B4-4C76-9E2A-369C6ECD260B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8673D6E6-534A-4AB1-80A2-82F46BAA289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E42AEAC0-16D5-483A-BD6C-07461E06580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A26EE558-3112-4BA8-BE24-3AAAF8C7968E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FE9A0D43-57C1-4290-8B74-8BFD947FD95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CF88D9B8-3EB7-4B53-BD68-B39CF2F40B02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A477A44F-AC3F-4956-A47A-A6366400198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C81B7943-62EB-4CD6-B239-35DF067FEF5D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1BCC5829-75BD-40C4-A87C-3F1F69C9A978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A1C608C0-35BD-45BA-920F-7E8950F8B73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7BFE05DE-3FAE-4ED9-8815-DBC49B4E78D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3C4D5E65-9EB5-4ABA-BC4A-5952049C16F8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0DF876F7-564A-44A2-9D19-BB0989FAF6C6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710C578E-48E4-4B69-913E-8B6A124CD949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C6C64930-DF9D-4189-BE54-8AAD34E3C6C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062EF7A5-542D-478E-838F-FAFE0FFDAE8A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21146F9D-8EBB-4C51-9C30-2890C5B5FB1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3A8609EB-BE2B-4623-A288-DC16B955E1D4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AF8673D5-B684-4BBA-BCA2-77F98409FDE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A1C24D18-C92E-40DE-99CA-22F52E1EE00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5AC107F1-0ACC-4F7A-BF62-2FCE889C808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051083A7-F8F0-4751-94A1-90702D69EBF8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7FA51848-ECBE-49A7-98CD-7A95B5BA3D3F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8B2E31D2-A432-486A-A88D-D13698B8702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1ED54938-40B4-4CBE-A8C9-C28BB29A22E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405EB9DC-76FC-4E38-9F5E-8F75150EBC4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68B02CCB-09AF-49AF-872B-E6D1C0EF6BF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2C53F8B4-118E-46D5-BE04-B046AA8F1B1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70B806C8-6B24-4BDF-A124-5EE40F57509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275E028B-6E84-4BE1-8774-8D6B1B6728B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B5745102-ACFB-4F57-80BF-31C0875A9789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AAD007DA-9E25-436E-B06D-047D5F095B13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070B8E73-C300-4954-8CF6-CD0DD1D766A8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F751BB03-9818-425B-A30C-B6CB64ED14B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1328EF8B-B596-43AF-87CF-0556DF5334A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55A25558-B413-492B-B76D-FF5DCC05B26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561919BF-7793-4E4D-B112-671460191173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D3C2F60C-2578-463B-B70E-F07A8CFEA6DB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693D2DC5-318F-43BE-8C05-6E2A91D39B63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C707F6E1-0F33-4B2B-87BD-E0A18914F5C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B84D7F20-698F-4153-B41B-AEAF23F90C4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0E36C89D-2D2D-4673-B783-F695F66EAA1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672639EC-0761-4D24-B66B-50C7A8C3E3C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EC9A425E-E08D-4EFE-8FF7-AE569ED45EA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5A957FC3-8ECD-4B91-8BB9-2121AF6A313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A36434F9-976D-4F32-BE02-6FF2E643A34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0A20D2C2-36EA-4F03-BE13-CE75CF46A443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632E34F2-A040-4F79-AEE0-D58016671C4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46B91E1C-C0BD-42EC-BC28-353BB283CFF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BE491678-32D1-4F0F-B717-0F1CB2091D14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4338F8B1-EDB7-48F0-BFB0-638010368262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1371511C-8416-45BF-AE27-27EF853BC73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18BCFD1E-E8CB-4A2B-A133-22592E3FBC75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F958AF58-352F-4594-BA0A-B14BB43A8B9B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A5DC63F6-09C3-4F5C-89C7-4E5D56B7C27D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C5DE5E5F-3E60-4CC4-9634-175E1EB665E3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362A1A01-B6F0-4094-A683-A5521E839A70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C43CA099-D4BD-4CC3-A3AB-54773B7AC825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CDFE3B70-1B3B-4DD8-B6F1-4F68699DE8A2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0595A3BC-9651-474F-9BE4-32C0DE51BD4E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67BB68F0-95D0-4099-9EB6-BC6C911924B1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F45D0F75-670A-47F1-B0E1-AAB1AFEC76D8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D0BC922A-2FD8-4E79-8AD7-B8202C784B1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967D80C7-2E68-44C8-8D1F-8B1B098054E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67EBA71A-B7D9-4476-A22B-39E7681584B2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DBF2BE36-3F4B-478C-91E1-93FAAD08F5E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A2FB2FA7-46BD-41CA-B353-20AAF8AAB23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0CEF1425-D8DC-4C87-B425-3D54CB8C162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9BB8622F-DDF7-423C-98EE-25877A4D37C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87843E38-75D0-4081-932E-D5D29497F574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F5C70CAC-F3C4-42D5-B04E-A9453B064A3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AE2BB70B-AF6C-4DA5-BA6A-B772D363AB8E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1DD7E32A-FF3A-40A0-A7DF-49A23F069F0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D57A7F92-0D78-4A2C-9883-00636C9F677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9643A031-5F94-4514-AE63-A99BBFFC969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E121E512-9233-47DF-BCE7-70DC6EFE641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C0ED654D-05F4-48B3-9168-E8640CCE80E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AE2A87D1-EAFB-4754-9451-1B66CF54B29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4FE7879A-23D1-4FB5-BDE5-3DEAB2BF3029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61E2B631-A422-4E99-A9A4-F3ED53BB2ED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A9FB51AE-5D8B-4D56-95BF-B47C7E3DDA0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C33790EB-3242-48A0-9438-CB22487DDD6D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5DF00872-105B-4149-8DC3-B4FD0EA3381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AE50072C-B2DF-4A37-BF9C-DF02D709830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550E1F69-79DF-445C-A223-A14EC859711D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E538F005-52FC-4F3F-AEFE-B211D065F14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023CB0A0-0090-4DAB-A7D6-0165A6E9592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6B7002E7-BEF2-4944-A202-D5C3653A370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30D64A3B-8BB0-4B13-9EE0-D7D779A4815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2D9B0970-98BC-4344-B8F7-432CC20206D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9194A75D-19A4-48A5-9950-6B6EFEE82087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92C9B0A7-52B4-409A-B051-1D3B0F8776C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F045A154-CFD3-4D6A-8141-D5B7B53AD59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D377E066-4ACF-4A8A-B236-A40E502DE35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AD57A3A2-A275-4285-B1D6-73F300CCCE8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2D44AE4B-EA77-467E-A8C4-740B0E0C6FD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D13BE31C-0F19-44E7-BF9B-C838734949E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2C4CABC3-E87B-40F7-9096-A23D427BFBD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FD41176C-24D5-4AF8-9EC8-0D8E2AD9BE7B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D3D6EC8A-D08F-46B9-AEC1-4EF8C2C7816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3FFF8AD4-8FB6-45F8-B206-7253A1BB6FA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AA90E525-1952-4D02-A8C5-8F2BA4EEB152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500876E5-D173-4849-9B21-D6EF42CC3FB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E70D0B93-3CF3-44D5-907F-FCADE23EC88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F812FE63-205D-457E-800D-9E5666941E3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47643939-8EE3-4F09-A553-95224264A679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8A8279FD-5D3B-4C43-BBBB-4717503A9B1B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7E2C1EE8-A92E-4F38-B901-16998AA56BB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C836106B-ED25-4BDE-9586-DCD7A367AA4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0AA5C042-EDC2-4029-8C9F-C9393FF34468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22158495-C73B-4339-AB68-57E975FEA924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09AAA0BB-4585-41BD-A560-A27FF19454A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87A81874-A675-4C6C-8256-AF574CDF5157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B032188A-1BC7-44B1-BE2D-69C5CBE69017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63342731-DF46-4611-B687-440D909A12E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42E0E052-5625-4C90-B27A-A2C20BF3DEA4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0F3AA6A5-3180-4EE8-92FC-C748A60A5A0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99191D08-A8FF-47C1-93D0-5FF19BA568FF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96D6CBAA-7524-4349-8B9A-9123FB9315D0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CD9E6048-2197-41B8-B1EA-602F71FE54DC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D8C792C7-DF56-430E-94C8-EA665E1E719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76B10A6D-FA7E-437C-ADDD-9B5DCFD5D8C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41AFC8AC-75B8-4588-8594-E35B19880045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8FEBBA1B-C4A3-49F6-9F28-0271CEF6870E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68B3F41B-F394-4EA4-B433-B70525EA4D16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ABBA1A45-8D6A-4F5B-8ABB-27F68ECD6E17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BD3F2C34-9547-4B8D-9C6A-8E2A89F54B5C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3A26A964-1097-4A80-AA7B-92FF42854A32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1039E2A2-4CE4-44D0-91AA-DB57A8204AE9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EF34973E-ECDE-40A7-8C76-256EAB74A6C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7238A423-3E27-49A8-9552-0FF3813D173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919EC8CC-8094-427B-B72A-E77DAD37B564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C5DD15A0-8493-4CE3-A772-7B2226B0F547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24D702B4-4512-4D85-8439-1E84E81CEB6C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318E34F4-EED5-4EA9-8F6D-B2075476263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79889D9A-B340-4BEB-9EBA-8555F99D184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A0122D0C-B6EE-42C9-B06F-C64590415D8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D02B1101-723A-496B-A867-3DB3E1879E5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3BF2AE6A-CDF6-4BE4-8906-FE98F945B6BF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D75FED35-356F-41C8-9205-DDC3AD179BE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94688A2D-F4C4-49F0-9837-31575FB9B44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E09D8283-6890-4B9E-8571-4A28BC88BE7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F30D869A-8681-4847-BE91-9C76E059063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C06BBABC-5BB1-47A6-9E31-B784195D8E0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5380C4D0-7DE2-4B4A-BB2B-231119431EB6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F78DBCEA-8161-45B8-A591-BB23BFB587E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4B634C8A-C620-4A83-9B47-1C7D3733B43B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0283E51C-BC73-4518-8CDB-282DD38C2D81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8527C68A-F22A-4E96-9963-AD31419F3594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C78CFB22-6C07-414B-84C6-9BC2BF9D5D9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FB5F313F-4F47-42F0-B5E2-B7F9B32158A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5748FAFD-603E-4FFC-AAB6-E0AE04CA0523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22424A76-AC72-45DC-AE4F-E29CA119904F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41E783FA-1722-4556-997B-7625EC77A11D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6282DAB6-572D-4E68-B693-7E34145A0FFD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E09D4D14-087C-483F-A4DE-46C603D46890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B2176A67-B28B-4CC0-BCC0-23D3CCE5BE8A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2B8F3F2D-212E-49BC-86CD-212983D26DE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F1451CED-1A90-4B7C-B393-FB3CEC0D990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A065EC6A-241F-456E-82D4-47CEF6F541E3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D46C931C-6178-4E72-B41D-B543F12F78D5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93579907-8094-4BB2-B9F6-D8EA68D6F39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6AAC1C2B-0468-4170-A072-CA8372DABE4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282BE542-4C56-4A39-A30A-F4F2624C156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13F4830B-C92C-4D95-8060-5ED98135A2AD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1E5BB19B-5E21-4855-8298-9853DD5D4397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CDBF4477-3F3F-462E-B05B-C8FED98F7912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DE7BA15C-2151-438C-B346-B691E5F76A08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48BA8026-CFF8-4EF6-9701-0092F2C09F89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36E1BBE1-BA5D-4873-B0A8-11ED39956F24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E37500CD-0750-4D8D-89E9-FBA9B1105DD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D9ACFC6E-66EF-49B9-BE86-61C5B6B6B42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434A5A98-F417-4B0F-ABDA-62F38C629487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5E867252-283A-45B8-826C-ADB4B5E920F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8AB565D5-B71D-43B5-8180-B555AA906C6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F0EEE2C3-C529-43E9-88F3-BA85DD60530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2593F286-754F-49D2-B260-6037BBA3829B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9C16FBBC-8DFA-40C2-8B94-B5331132099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2439F395-5C36-4A37-9879-F4D588D10BE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F14F668C-5BAE-4B25-AC42-E99A1E6717C6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717933F8-AB9D-4740-8197-0CF9468FFC3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7A5A6EDD-4EA6-4374-ACBD-7E02F58BB8A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918D6635-8BE8-48EC-BF02-0EFB17D818DD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3C349614-EC22-455C-BA41-A063A153C02B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AF230E35-583F-445C-87B2-2FD986A02068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F3400821-CE63-4E53-970D-BFD11F1EDDA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180DEA34-D331-40F2-910C-2B28FF04681E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019842F6-2838-4BD4-85C5-B11018DD856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3844AD2C-19C2-440E-978E-4C78315502B2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B50C2D7A-DA98-4C1F-BD0F-41C4538A13B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19E4B0B9-70A9-4E4E-8966-6E5DFC5D2EA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427C676D-1560-4D0B-A1BE-DD9F13F52C9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371F66E1-8E67-45CE-BAFF-478D1101EF79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A9EE8571-3CEC-4005-9476-7CD8A9FC9653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552B388E-2C35-48D8-83B2-C29F146F4F4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2F97A666-7E21-4BE4-9CBA-C0F26DA970C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4D89536D-1B2F-4B19-B8F7-B4C6EB38C1F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20960A46-E045-4D9E-84B6-F3E1B9B2E6A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40956EE9-0811-4543-BD40-FBF1E648D25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8CD2B2FD-23D8-48B3-AC5B-B3CFB9816A6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4F78BDF3-36D9-4102-A0DE-519958788B3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EBFA07F5-3BA1-4636-AB98-2645D718D9C2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F0A3A17E-AED3-4589-8858-1D9D415E914F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31D51C4F-65D5-4B67-83CF-BB201E07B63C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72CE4E2F-4F7B-421E-B5B1-F62389602B3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A60DBA5B-1E65-4C23-9F23-E45C1ECA05D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7A08AC82-ED7C-4394-9E73-778C836A5AE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3E9C1F9F-4EAC-4EE6-83F8-E5FD82C6D725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A3BF35BE-427E-4D05-8286-BF707CBA14C2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045EB9AB-5143-4447-8A7E-292FA5DF8868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D1018D47-47B9-4465-915D-10F4D54FBB0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9F327F7D-4830-46A5-BAA9-4BDCD1BB161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16F2854E-DCEF-4ACE-84B2-B963909C694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DD6C3BE4-1F76-4258-9807-00BEEBDD997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B69B0183-339E-4206-9D04-6A3FA8E5A22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EB60F93C-AF78-49B6-8EDF-37CCFA70887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3C68DA5F-D8E4-490B-9426-1CF38236243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1E10E005-1B38-45D2-BEAC-A972FD031BC8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81AABF97-4EA7-4C9A-8A4C-86D000233C3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564428B6-D20C-4AE2-883E-6196B1BF0A4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E818D650-B6E3-43C3-BEFC-4B4D3C45BDAE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ED4F16D1-0B79-4374-9298-DE2271581D16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2AE9DEB7-3AA9-48F2-ACAB-7A987148058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1AC84A49-B099-4F75-9847-A0392B956A47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DADAC146-7B91-48B2-A9BB-295AAEFE1B7F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1B8C60DF-81D2-4514-BBF0-13958C64B7EC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F30547C4-E52C-43B0-82F2-1DA12EACD429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97794D8D-364A-48E5-850D-3230E75196B9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22170A2C-CC1C-4186-9FB8-E4957F0512A3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58057FB5-0CA0-4A77-991A-1E3808455078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37FB5E22-8665-4F92-B258-FE113CDCE759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6506D74A-ED2D-4544-A3D1-7F6D077D41FA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ADA87C2E-7799-4022-B6FE-FE93CBB77105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49434BB5-8763-45F7-BBDD-A08F425433C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ABFD4B8D-758F-4B6C-B985-C714A300EF55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378674A3-6AC4-4B6B-B998-46F2317E2F11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AB59379C-484D-4D76-9539-5D2E5903B51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7979A7A4-F929-420D-9B34-CA4310F5C4B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EC668CD1-D9ED-4FD2-8E15-9174B23773B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D95782B3-A0CD-42F8-A67C-0525293D5B4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56CE0E17-41CA-4996-8D4F-135FEE207E1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DFA71EDF-1946-438D-974C-18CCAC29285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C60D416C-993B-4B3B-9376-9E073C1E9F98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8B90BD84-62BB-4C52-A8E6-EA0ED2411B7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39AD7A51-20D4-47A6-A2B5-27301889E55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14123D9E-66B7-4A65-828B-07E6470CA84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3199E3BA-A459-4ABC-A181-1844F9052E8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3AD597BB-1232-45D4-ADA5-B4DB8D582C7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384F9192-BD12-477E-8BE1-F654AA87278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DE1830D4-581E-4248-B3CB-34A9D47CC3A5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BA564213-15C8-4BA6-BB00-FDD526718DD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B629191B-FC42-48BE-BB6D-1DCD012639E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E90F5B3E-3241-4188-A7E0-427318C1DD3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3E0D7A61-9341-4E91-B44B-672F06C06FDE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86C93A72-A2E6-470D-AFA8-3357E979518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A44DBB9E-5D98-4856-8032-A9F44EEB1F0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26F0799C-52AA-4BB5-9E5E-7E3B29DB333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0791C393-36C0-40AD-8D6A-A3720E24814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ACE106C3-C036-4C2E-A72C-29076AC7D98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3242520C-1798-4BFD-8868-2985814F82E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945B474B-2566-417D-9B0F-7555DF78163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1BEFBED8-11B9-4F6B-9F58-0042AB9FBD7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870A5B87-93B7-4E1A-A113-78F25ADC7B7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74C5B5CE-3A6B-4A73-982B-8AA483DE128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1424AE65-50D9-4D90-86F1-39F1F42BAECA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EE2C2457-3AD9-4716-AA1F-6E02A2A2AFE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A8F9A2EE-A072-425D-B2FC-A07619A4B57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2AA045F7-33C4-46B7-9116-0109E91625F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6F124CA1-69B0-40B9-BC90-B09B78EC370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FD4E0322-9635-4C1E-AFEA-E0B420C1571D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9CC5FB8E-41FF-4F5C-98D6-220BFF94A89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D30AE2FB-692D-4C0B-8D7B-EBAE022FFF8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AF1B38E4-B034-4EDB-A84D-D5D30AE2D61A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EC879DB7-65D0-42E2-959F-27EFFAA91AD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39701ABC-A730-466D-9BF2-3A4B2E48CD3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8C085084-853E-4EAA-B7D5-65C1AA750EA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F5990471-2E75-4C57-AEB0-ACBC5A39D154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0743F5E6-A6AA-4A83-A119-E731DE9E99AC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0B5BE26B-E476-4705-8033-9B9DD148273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A2EFD27C-3CB2-4E88-88F7-935F2E13C68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AD52A09B-A23A-4A87-A87E-DF51F96B1C97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01F03DB4-01D7-4F11-9CC5-6A970CE1D93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67466C8F-D0A0-4730-8D3E-367EC9DAEA8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28206D2C-640E-46CA-B480-93F615C079B3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8693989E-B020-4488-AA9E-DEEB864E8D84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D5036628-3976-4E47-B9CF-AC623304BF2C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44B30C87-9938-4163-AA1A-85724E4F8C97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F4718551-F08D-4BED-BEC3-DB1F3CEF55C7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87D235DF-54E1-4A25-831C-35A2A0897487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A734A757-CD7F-4358-8922-90932ED895EA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86A59C0B-6803-4218-955E-406B6590CFC6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F7D0B29D-1747-4179-B45D-38680BA884C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16AEB325-9245-46DA-A47F-A1815EB92D1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B159A1FC-397C-4F72-A375-2115D732D0A7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D4BE4C06-C1F5-4F54-8C44-5ED8DACC531B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14D14DB4-7E80-490F-904B-B3B92CB93266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E93B954E-1FAA-4F6B-B276-EB8BB8676B81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D216B426-BBBF-4406-A823-12FEDA8FB379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C8C360FF-58F7-4A88-819F-638E133E24A7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70BC5628-3371-411F-B7F4-AE6FF954F533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87F4646C-6737-45BE-8532-991F9632816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50D43BE4-5972-4AFD-9F50-75D15BFFB5E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62CC3CA1-55AD-4390-9F74-10AF6EFD68AD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FA3BA5D2-0BD5-4630-9F01-F79DB9FA2F4C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9294050F-773A-46E9-8C1C-78889DF78074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18920B63-4117-4898-94EB-A20237169B0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A8DACBA0-3D92-40FA-8538-8404FACD004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D1CA71A4-AACF-4E81-89BC-EA51F6ED67C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7E14ACB6-41B5-4F13-900F-BB77CEADD92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BA382E37-98C5-413C-B8A3-1AA86356A065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10C0082A-BDFD-4EBA-9151-18FABED8B3C6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78F09072-F0B9-430F-A8F1-440AC1118DE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4492717B-1A10-4DF9-B281-E8548447F09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5EE02A4F-7B38-4F89-9B1C-67A11EE133D6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9131D4D1-E657-459B-9A3F-5813E471F2B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317B1A1C-EF1B-4753-A33E-B940EB3AAA98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5F2E88B8-9565-4C15-A1F7-018279CC268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10158B7A-2602-4F77-86DD-F67646875321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31AFA360-CF31-4BA5-B1C8-2F2D8BEAC048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D77EBE6C-E28A-4855-9384-15D0102435F5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F927919A-F4B2-4CFE-B904-BD6B36EF1D3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32F312A7-0221-4000-98DF-0346EB957D8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C904BB4D-13CD-4FD4-A89E-BC905E69E404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9A882D3D-E0B1-4C24-9292-3E057EA0F39D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DF3B8110-9FE1-43F8-809A-CE98A64315C0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D3D00CBF-97B2-4936-AB26-93890E7875A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070F2C40-F1E8-47C9-986F-372198070D7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F4C1DE67-B751-4127-8F58-E34FD6FA3F0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603E0DE0-4180-4B50-BC09-4C60CADE9A2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4E567EBE-6FD0-4715-A418-96A791634098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0856B229-3833-4FB2-B667-35B4B4CF2764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D477E28E-767A-4E14-A09D-04FFD7E01DCB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3DAC1F9B-E8EE-4B5E-943E-F237D92C82C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B8584867-B675-41F5-8C6D-1A6F8E5EB5B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A2A635DB-FBBA-466A-ABBA-8F17F3480DB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17EDD42F-7010-46E4-AEB2-AB982FA0B545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6FC005CF-7ED8-4FEF-BC38-15406BB9AB8E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12F0C629-A05E-4225-9BF1-7085CAEF8CED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4AC67070-8157-448D-99B7-E426C6E5C6EA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157B1428-4811-481B-83F5-FBE3B826499B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35B2B51B-6B3F-453E-9107-C4C17B1E5D47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2E9E39B6-98C3-44A1-8293-EF84192F03A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39C902F0-530D-4F10-8268-05459457D71D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76912F9D-32F3-4BA3-B7BF-51CAD12135D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907648E7-0BE7-4233-A5D4-E6A33548671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8A1839B3-B6FA-4F0A-AD42-F26D17E85C8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90215DC9-C336-4912-9F48-2CBB864AD71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3BD71040-CA9D-4C0F-B629-FEF6F3E64C69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4B2AB431-D275-4FC2-B658-23751E0B87B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D9ADF068-C2AD-453E-A507-0A0F7C8DD10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D4C5E2E5-5E11-4094-9B9F-9FC3D529708D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E1B84E90-5AAD-4709-A401-F7D494D6E6F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632EABFC-6B0D-43F4-998B-A040760D148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AE0D77D8-1800-410C-AEAC-4B6824EFFA90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21ABCFA3-7984-4089-9B55-364508824776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B0526AE9-1A22-47FA-9E6B-D0BB90165742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0283DDD7-5099-455C-A66F-015F8953B1F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9B956347-555B-4A1F-90D4-F8B70334F952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F4769ED5-8FCC-46FF-A05D-13048572476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440FAE84-BFB9-442B-96DE-F7C57F0928BA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E0465C69-4DD7-4F80-800A-93B0A8FB9EF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4A4025B9-7914-4DF6-997C-198DA187C71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6183B818-E7B2-4419-BAAE-63E972823AD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1A631DDD-D054-47AD-AB52-857ADAFD87AC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6BFB7191-EC7B-421E-915E-98751CE46DD8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32B102D9-B1E9-452F-87AD-8CBD8D21B32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E43CB2EC-2772-4C61-A8EB-7AABA9463456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456F4EE6-3D85-4361-962A-75ACFBE0117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7C5CA317-D8F2-4D95-8D2A-3DDB861CD48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3627C2B2-EDA0-4354-82F9-8E125C7E411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130396AE-62FE-4D9C-8FF6-EC073F0D031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51947F67-61D6-4734-9798-4E7A3F14095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261ADBBD-147B-466A-BAFC-C4B0739F6075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05D9758E-7368-4FC2-B5C8-E7F11D0BA3D6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0A39C6D6-CC29-445F-97CB-9E0111756D0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F4AEEB28-FEC2-44BF-BA5A-C785D0B7239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804A849D-0773-47C1-917B-5BA261023DE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7D3F712F-0525-49E5-BBD5-A390D817BC2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3322AA07-4835-4DD5-B25A-62189463FDAA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3A610DD3-CD1E-4501-9474-E3BDBCD940E8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42F98B3C-BF0D-4102-8509-446E89CA9805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45CFC385-1304-4326-BE34-EDEBD4D02C9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FE4FC2E8-D56C-4343-A1A9-A2C6B3224E3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F945F9B3-9DD1-4974-A5BC-7AA044D804C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59A0BE92-6059-41BB-8DDB-E56B8838289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A939F10B-5D41-4191-98A6-F03039E0E30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5369EA1F-9051-4224-A8CE-604630E6443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89A62549-0B1A-4D42-A37B-F28026B5D2D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0B97557A-BDE5-4577-8E75-D7BE9A5FCC6F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A491B9C5-E558-4A12-8EA4-8F5F4E68C52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34D649EE-1B8B-4D8B-9E69-27AB18E96C5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8044C020-1315-4DE6-B5D0-AAA643A4CD48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3367C57C-04DB-4F39-BFA4-5DDE6B071A50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C3C00D24-F854-4E94-B829-BC625BC5895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92CDC6D6-2E3E-41F1-888D-F4921C686635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766D513E-68B4-40E9-9D95-548248CF5E22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F3200D57-325D-4958-A506-9BA18D633B9F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ED568B29-AF40-4329-B7B1-6D06E2F6E3A5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55365C1B-ABD0-4274-A2E4-39BCD6C6BC7A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AA2A0DD1-D0CF-44F3-837F-9CC02737E2DF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F5B8729F-0C02-497E-9D06-56739CEA7DA4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A1702397-B81F-44F4-B146-6B76DAC34A77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6D3834EB-EA7F-43D0-B411-F6E598234AA5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B2B47AB6-DC85-4329-B7CE-6A83810423D7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FA068FD7-3D02-4469-813F-03B26381C0E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98EA8A7E-102A-4496-AD92-2160FC0C72E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7964DA58-2308-4477-B877-D021CDB99CE2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A848F2D3-BF19-4CD8-B56A-6EDAC08B71A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F7A59412-2550-4AFE-BE19-54779D519FF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F681445D-ECA7-428C-80C1-9CB85601F4D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46EE1152-238D-4155-878E-C3EB33CE46A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22B11799-73B2-429E-9944-C898FF182C08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6A9C7415-009B-4317-8454-0B7BE4787F3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2AE67DF6-1FE9-4B9B-83B9-99C0828E7EBF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E57BA6D6-E8C8-4250-873F-EBF7D2AE59A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DC347BF2-2426-47CC-BA7C-83DB58B3D0C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CD53F1B2-7797-437F-BC53-EFD673956C5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E39F26A6-1522-41CC-A45B-21401723518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F151D9A6-3516-44A0-B21D-310A8AD086F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4C80B065-F832-4115-BAEF-1981146C7B5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6F75682D-09D8-491D-8071-5256C55EB5F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FC509527-1A0B-4CB7-81A6-BFF9DB12FF0A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9744C29C-449C-4860-BC3C-B6298ED2548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45095F89-D100-4720-A968-5246EF9CA486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28B782A6-3EAB-49D2-84FF-625B5A88BC99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A45E38EA-5122-446A-872E-9C91DC72E11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ACF3A4C8-E74F-4051-BE46-08CAE8C5408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8B7D223B-76B8-4E1F-AA60-B3C72A85CED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A01318E5-0B54-4905-95FC-CF51FCCA293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B54A4094-8330-4F7D-B6F0-26E7EE609C9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9A03010E-C330-456D-93D3-06DEF2880BC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5DC6A510-41FF-4628-A42B-71E93106903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2DFD4E72-88E9-4253-B56D-44B3D7F4378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D8A10BE5-8607-4870-8181-CD66063A575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8EFA278D-F690-4EAD-9F26-8196851584E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03502E32-ADEF-48FA-A7CA-9A6D1517B39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E74A4350-02F5-4904-A2B4-D281EDEBEF8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6B293056-D78D-42EB-A4DD-6274BA0A596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5359F704-1879-4A3C-B159-7427F795883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52AB47E7-C761-43DE-B1F3-6E03F49B5E2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21210AEB-D64D-46AE-A288-547357474C17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7FABEC79-23DB-4158-9050-9729BD1E7A4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215F8B9C-6E9E-4DA2-8150-69E5CE4F06A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A1E4BF29-7869-49E6-8C53-0FEBEE32607B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82604513-2B03-457E-9CF3-0DDB9A5B4DF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77916AD8-291C-4A89-AB5D-62D3BD764FF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CF6B2618-7781-4363-887C-8D9830B4C6D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56C45F59-5E7E-4FAE-BFFF-E3FD8E6B78F9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35BFFC64-9440-4366-BC4A-C4E6D6F0F98B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A903016A-240D-43B0-829E-C1179B11B0F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D92245F8-F1D7-40CE-97B0-40DA4330E1C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E2DDCCE6-29CA-46E6-9F19-2CC916BAE377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45AD38C0-C5FF-41B4-AB05-C5CB0E292AC1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54CBFD80-C463-46F5-8761-1C7A8F4C607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C2C2E575-6711-4A06-9BCA-C97F0D850EF7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55CAD5DD-E7FD-46D7-8174-784050FF9420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BA22EBE1-4B43-4B1A-8438-E67F44A4B8AC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46EEAC49-5CD1-491E-BA1D-DE7A80B9E70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E0DFD34B-59BD-47FE-B17D-9732BAE7977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41FF70CA-2B23-4DAC-9385-2634C482C10A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21457308-57B2-4DC2-B3C5-4625285238D8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FABF59F6-0706-4620-8D82-1761BB3775AF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59B23220-013B-4A4D-8BD7-A0C575E9C4C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0C155B9D-2605-4D65-81DF-BA0AA3BDA0D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D770948E-C7B4-4ED7-A4E9-560A4862A5A5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0321328A-D07F-489C-95D1-9DE2B9FBCCDE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81D58B0C-C27A-480C-AF1B-B647C7C5BDFF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951B8D88-5563-4BEF-9A61-EF1913F5E836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1D2B77AD-BFCD-4F29-B7F1-B8F6F6315C91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477FA89F-44ED-4F8D-9007-DB1DCF6EE6F2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1EE9AFD8-A3D2-4E89-8967-5455A0AA3DF4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062EDCD0-7F32-44C4-A88F-B9F95334848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A2A80A4C-3237-4389-8CE5-4DA24CC8153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AE4D3C04-DC38-4DF1-B9EF-C501C1B2754B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F1C8A615-4075-4D54-8312-9FEF08143F94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4C47F0F8-6931-4F30-8E92-967E01C41C56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BA020CF7-859E-4AC6-87D3-7C225DF39CD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EE3AE61E-0341-4A8B-8345-2C286D99702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6C516609-9810-48FD-9B97-78F1F3D9486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96C30EB7-CAC8-4FD9-B935-925EFCE4807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E27E64E7-CEFA-4D1C-A80E-3B465F1AD83E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3C1AD1B4-8591-4E75-A0DC-179B50E2662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B9392034-3986-4B20-B569-F0AA82C904B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617AC9D4-C8C4-450B-B300-2ABEE86F56E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947E8DC6-1EAC-48A3-9E98-A2BA30CC92AC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6E04CA42-0CDC-4FD0-8898-83F653D1673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D767033B-9A7C-429C-8A32-08112254EC99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AFC15A0C-6743-4F45-9F10-0748113964D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8DB0A71A-2119-408E-898F-6EB08E08FF82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2EB87CE8-1731-4BF0-86D3-276C672F8ACC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91C429B1-BF22-4413-B37B-AEE823D2D0FD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E4E1571F-0CB9-4EAC-AC7E-4A60B6937DB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8FFA97BA-1852-464D-9A43-195D87454BF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739CC8AB-F741-44DA-BAB2-665D3C75A280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9C0759FE-FBF6-45DD-AE07-C8EDD6C20026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A9BBC51E-BBB3-4FDB-A1AC-6F4E3778374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A67F015E-2035-4D66-9300-A202C5303666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61E95670-E943-4E3A-9762-EA92489FB0B5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8BF94D19-F641-4348-9A2A-2EF0AB7EA48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7D60F7D7-7A0F-46A7-B16B-3695E2876ED8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C65D7882-16DD-4D07-AC88-E43C51665BDC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CF6FD74F-1EFB-4D0D-A1E3-06422AACAE92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92F4D495-1EBA-4730-928B-61A20A8D37C6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15865F26-998C-4EAC-B0B9-1E28F98F846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4F62288E-936C-470D-A33A-70BA114BED7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256BFE00-3A28-4EEB-BCA0-2C6B15AEB4D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F842292E-1732-4D2C-B0B5-711F6A303C29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296DF948-CABA-477C-AF14-6F010E787FB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7F72FF94-B8AB-42C4-A087-9182659D1305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DF5AEEED-6B62-493E-9E75-0D85832CA95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70D31DA4-837F-4492-B824-E14A0028FE7C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60C5CD46-4EB7-47B4-8B1F-1183A1043D94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1DEFA9AB-234E-45D4-BADF-8BD3664580D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55F7041A-D205-4B99-8545-8D44F073A72E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95753E01-7770-4CAE-B2FE-5B590F227F29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E9DDEA6B-7C04-4A49-9ED2-7CE8CED1537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4E96DF83-9623-4D74-9353-B88C4BE2537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67F83491-9E51-4D1E-9742-81E4256A5D6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8264DAAA-4B78-41A0-8998-F0766573A307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B4381810-E4CF-4F03-B2BA-E9EA5B009A5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03C6965E-0E89-411E-AC3B-A893C815E60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B4B34AD7-7098-4666-A880-4FF3E0BFB1F7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C66BDB93-A5C6-4232-B3C4-A215CEE6914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E3EDEDF9-BF7A-44A6-BF9C-8BDBE946491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82C53DBD-2609-4A1C-96F0-1FC10535E31D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4A7DD762-2666-47E6-9B3C-58CF504524F0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52D10BF5-FD9B-4C61-9049-143A7970A4BD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CB3CA86A-AE16-4E6D-9C20-9CEB5E8BCA8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EB4106F9-CCE2-4998-B640-9E3DD1C5F599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86161674-4B42-44FE-AB40-6AB7D0ADA34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FA074FED-E9BB-4AF9-AB82-43F6EC65D2B7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D5A4DE99-C02D-4E87-95D6-DAE3EDA860C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926BE9A7-42E7-4817-B09D-059C690B48E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77FC9DA7-B198-4312-BE64-D7AAC74AA0B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1D273059-F761-4B4F-B388-F181A17D67AB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18D9F9F9-3CF5-4C86-8E32-BFDF3688F1D1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A369213D-A0A4-4F03-902D-E95E7A69338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F644E01E-E2D5-4747-B88A-E8BA0B7CE79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D392EAC8-C1CF-4029-88DE-7DE92D6EAC0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36CF5BA0-8133-4750-B5E2-7C3D4AF637E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BBF18AD6-6A82-4E2F-B023-CC676DAE20A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1D19D627-7C44-40A2-A064-3018DAC71D5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62EACC3D-83FB-40C0-A574-67004EFF15F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F2C0D68A-141A-4FA3-807A-54646E14EDA0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D83F20BB-DD69-4490-A667-0BD61A3641C1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CF9C34D2-33FC-4CEC-9B2C-4AE6D069A04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ACB0430A-D991-4F21-83F6-A754A99DF75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A8C3A090-9DE9-4384-ACAB-E5269B8ACEE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37B8D10A-2E4A-4633-BA9C-19D2B321C03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70221683-F533-4153-9280-1008B2DCBA15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8E868510-5D9F-4305-9C43-EE8093FFF90D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A2F13871-CF95-4858-B3EE-5590C9CC0B84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9C8D9228-4128-4D04-9C97-A2A5740345E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1CA2FC41-3921-4232-97C5-6EC7F736E23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02DBD074-D329-4413-89BB-6B6E8160702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CDCF0046-EB94-4EAD-81E8-237DC9A9A77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FB5CB274-7CA7-4718-8C2A-7492A22DB14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CF4355E9-7181-4E04-B2B6-1880E8C6E11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192DF878-77CE-48AD-9695-95CFF8FF102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C382002D-0D0F-45B6-8DFE-5B7804C4EDF6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001A38AF-BF48-4CFE-9EE1-6614DCFEAF4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8B7C0BD3-FC5A-4226-862B-9BB2ADB58DA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52A4D524-0079-4D3F-AFB6-853A49C3CE9E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E5FDFB55-F912-471C-BF43-5BA6EA510C0C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FD528E4B-67BB-46FD-96C3-54351091513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0CC74C28-A04C-427F-A8F9-643C797EF0A5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F294ED9C-239B-495F-A456-7F37893D1DB2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A24BBF6F-0781-4090-86FB-5F30C6869117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F9C84A92-E983-493E-BF0E-920217D18C3D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38DC3F70-02D1-4CF7-9B8E-4CAD45CFF124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4DBDB96A-C58D-4C9F-BDAC-525E462C998F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D7045447-4597-4276-B470-F814D5AA19C6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F5E4C12E-D295-4731-8B8A-1EDE5449A9E8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87E8A1E8-E246-496A-A2FD-BB83554078B8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A71EFF0E-5AB9-46DB-980F-6A4234A53FDC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1B189E44-0750-4F6A-B425-BE54F1072E0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DF2B9E55-C311-48C9-A09C-A610DFC33174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B10F4080-E8B6-43EB-A778-4681BE60FDBB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FFD0C23D-AD8E-462C-8825-C6ABEC2EA31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AF8D4676-6C4A-48B7-83A2-B89CB0BB2C7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A55D7C4E-8C44-4539-97C4-A9D0BFCB167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C6E2FE2F-8F7B-45CB-BEA0-56E0A248D5A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1BFF6BFF-D715-4F56-80B1-2650ED89F75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7BEAB773-8A8D-458E-AB4A-3448CB1A6DC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BD84B0E5-C248-4105-9271-1AA13D27C99E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9C391D15-22AC-485E-8C4A-56DA6496B19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ADEBBE3D-C03F-403D-BD67-B734888B0E8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C4F0D337-903C-42EF-A819-18C6C52ADA3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51C2982A-6A80-413C-A568-35A87751970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265F574C-9525-4B73-BA6C-94D3C22DC4D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D3145C01-4403-473C-8A76-E0D4F413C19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F69B5EB0-6EC0-4891-AC0A-90731D303B47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983569E8-F5A7-4DB4-985D-CC7AB967A88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072BF2EA-CCD5-49C4-AD56-D7F22F12735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123636AF-BF91-4158-8AB8-E1F3F35A4937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C21D896C-EB62-415B-8549-5D686A25EA1B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72615690-B6E0-4498-8763-416FF7DED31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17EE35BB-CE9F-4EFD-8DC5-58A07E7B859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5F285650-FA67-4B54-B854-BC30A0EF3F0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50DABD6E-6514-4BC5-AB9E-0858F29FE76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2FB2D079-1ABD-4F7B-B7E8-1FB72C303AF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BE99DD8A-90C1-41AF-894C-1391DC9EDD7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B8EE964C-A70F-429B-B66B-04A89E9C797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C58228BF-7BFB-4183-ACF0-945AFA89F06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0CEF8761-823E-4660-A35E-38B6A22E612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CB0D0343-C400-4F7E-B878-30D200A94DC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58F32887-3019-4D8D-B61F-AF34D2E66DA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D0BF633A-2337-4370-BE32-FC3794F0D8B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C280DA1B-4CC4-4D9A-AA0C-D3852D26B23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46F2392C-4CDA-403E-8777-55D376B67F9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59A40000-2366-442A-89DD-3962AE9C108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A4FA4DFC-4383-439F-A6E3-915C1C6F5571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64E7E33D-EE53-49B0-8304-E2131A5918F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23EAB869-532D-40DF-A3DB-DADB0440DFB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BD05A415-F7D8-4DBD-BA1A-4CE8A024704D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037283B3-85B1-4F6C-A4BF-5D671EABBA2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E64DF094-F03A-478C-B490-A4CB4EA80E2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2396A68D-FA4E-4676-8178-6FF9FF67704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6433D0DB-88D1-4B0E-8A46-28AE6A3DC01F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7AB2293A-D818-48E1-9E3F-82D3446904EA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A91BF952-8795-4751-A5BC-5EF279065BE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E14C49F4-5326-4EA6-90FB-816C94DD801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2555BD59-3327-4816-963A-16FD665CD5E8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3CFF5DCC-0990-42FD-9594-3CC399E36C6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E56C1C8C-787F-42DA-89FF-5AA68680F3DE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E3548C9D-58F5-4DAE-A92B-48C53AA37BF6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E956B76F-B004-4656-A569-77C542C030C1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D2FE50D2-A921-4D60-9A1D-AC6AB4372EE5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F10AA3B1-3B8C-4910-B498-B4C1631A4E41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006CB36A-8DDE-4E88-ABD9-C07CEF72FB83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7F404887-0899-44E7-A3D0-38717B246D55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BBEE6567-065A-4000-9522-D7C48A56CA67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E61A5363-4B7F-410B-9A79-300C7D6BFBF6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C940DDB5-A518-4AC6-83F2-39B59C75DAC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EB337220-C946-4469-864A-06A1112C25C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E291550B-4DEE-4360-BF89-55BAE09110A0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F0EB3195-05AD-488E-9C3A-22DB1E0D25C9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03BD3201-9025-4A8D-9AD3-397BDFC39640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E2FC3F44-875F-4346-85AA-F89B48CFFB67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0827A876-AE07-415F-A705-B5AFD17BC4BA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872BC4C5-06F6-4A6C-ACAB-57EFCC6F9491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CFB1E858-386D-41E8-B86E-C070933105B4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C16C314C-3E9A-4C26-BED0-6B506BA9194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30C40FB7-E06C-446C-ADD1-5C08FECBEE1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86CDA864-3A41-4541-8F1D-4247777957AC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47A394B6-97E6-4224-B084-AF01F8A0D343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B396EF63-4F4E-4434-8F66-174C982F5245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EC05F949-4B2E-4E9A-BE6F-DAC4E9C1666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8398C3BF-9487-459C-91D6-5EFF22F7005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DC1E139E-74EE-4468-938D-89B981F3AB7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5F0E6F14-1B63-4F98-BF3F-C3B961C57DF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603AEC5D-97C9-4FB6-8E28-C7C9C4FDA403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70696BAF-2C4A-4A7B-94A9-5DE168ACD73E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01B7CBC7-180E-4EC3-A214-2866C39C231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50424A19-B7E5-4D17-BF87-4A18B6890D2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8741C4BE-F064-4795-AB65-0B446A0C162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17667ABD-4C1E-441C-8425-E06EAF4AF2E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71C14363-40D7-4A1F-B287-F8EBAB1F0AF5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D0F2BE4A-50D1-4896-8CFB-AF49788F7B66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4B799937-3EFF-4B76-87D6-F5112CC4BBAB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AAD2561A-9759-434E-958B-D57B16ACE37F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A71297E9-C1E7-4F32-8BC7-8172D34CE827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B7DBF996-6E17-4644-9A63-B89179C15D1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A46B60B1-DFA6-48A9-81F5-55FD74C7CF3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DE1E2749-5ADC-4E7E-9D07-3468E526EB93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988DEC78-30AE-4439-9239-20168FDF410E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2FFCE79E-76C3-4DE9-A5E4-A9EF8DF4FDB9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46DF68E8-6287-4F7D-9CAA-E3A8B48EC6D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EA73156A-36E9-4437-AC6C-6FDC032B6A19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C09DC1A7-0946-4088-834B-E53FE7BA9583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866C0D33-A8BB-41B7-BCEE-8498A4648E8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E10CBC4D-CC2C-4E40-874A-80CC8E41EFD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59DF970A-B4E3-4EBB-B6CF-BFEA4E47A96C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69CD8D78-4EBF-408A-AD48-1D503235BA12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467ED60C-4875-4C19-B9A7-2E538D063F5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5EE14F31-381E-48DE-B515-1CB7D3E226A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F032AAA0-6AD6-4BE4-AA15-39425245F38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D51AFA38-5B62-433F-91BA-EF1FBEE164A9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07F97601-BCA2-47B0-A74E-6FAC547934E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C56EA1CE-DDB0-4A13-B640-DC461BE190E1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88DFDFF4-DCEC-4624-B32B-9AC1D696EFB9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63C9EFCB-B75A-41CA-BDEA-EAA07CDA12A0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A1E91DBE-0E49-4E9E-AF79-5095D80FC632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2846B666-2002-4411-B5E4-BC81B3792CE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0AC94EDB-F0BA-4955-8659-117FB5A2D17A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092DCAEC-856E-42D9-8623-D47F6E9056FD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9ECCFD16-0F2B-4B82-BBC4-3CD6B406128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C820403C-0B29-48E3-88D8-7066649DB21A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9076A0E1-19B0-4957-B226-056F1C7E261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DE2B92B3-BD87-479D-9E1F-854AFF356070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E5604D83-3E65-47B9-BEAB-6789430B3ED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D8CE0CAC-7078-4331-94E9-EE1C66C106D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9D08A09B-4A56-4406-97C8-DD678F553AF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FC707364-2ABC-4F83-B507-29D679E4A79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A997C0D2-A700-4DDE-8999-18562E3DF2F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D5AAC879-1BAB-474A-9DED-7F9CCA339138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E432C2C9-94CE-4787-A0D7-E1AF73DA7C23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01C65E0C-7EE9-4AA4-8A1F-033BEAFA0EA0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7A55217F-E95E-40C3-87AC-8D583F36C61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695BF050-AF05-41DA-A30B-C44D6398B896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283913D4-9F1F-469D-BCEE-1A0774C987B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592A3BD1-9AAD-4ACD-BB38-CF42F971E819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24608B06-7B51-4CD8-A9AA-EA81076B953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2C2C0F20-3461-4971-B805-67E6D5233CB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23CFA390-D664-4425-B62B-68350C43131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CC3CF22A-309E-46F4-AB17-E6102298B9FE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F31ED48B-F73A-4EE9-A9EF-AAD50FDDE630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4547A5E3-C59A-44B6-90D9-C35607961C2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FE55A256-A097-4A32-83F4-187F66D9344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03EC24DE-3816-44BB-B864-EC15BB32724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034BE586-9DB5-4934-A83A-A57F9C46E39F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ADCA64CF-F780-43F7-A6D7-EE429F45961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3464E741-4243-42B9-AD93-04342711E76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83A97EDB-AA59-4AD2-A562-A6401C90364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4F446FC2-F033-46F4-90E1-478EBA70C790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DC58F61B-586A-4FEE-A359-E10E99AB8B2C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8C6AD677-8EE6-49F0-8651-ABD09D110E4E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52D850BC-6267-471A-96C9-25BCE2649BC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9905BB85-2A68-4683-A6B7-84C40158C36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83770C89-41A8-4680-9EDA-4532A494502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5F60A64B-72FC-43BE-B60C-4EC605140275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02A103B0-8BEF-47D5-A89F-BA8582DD3B27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1A3F0BF3-8C15-40D5-912D-818BED9B36A4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114E2D3E-6EE0-4CB3-AC80-7FCD80A4E69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1F0C1372-6B6F-43AA-9CA7-F4D49DA09EE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68AAD609-4B3A-4645-BECD-AD157B3A3DE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436BA13C-36D8-4D37-B29F-C5E71BF60FB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BCFB83CA-B1A4-420A-8DEC-F0DE823D358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F5E372A0-ED1E-460F-946F-16FC0953D92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0DA5A2A2-9F30-4EC6-8AA0-39FF44871D5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CB9A4D63-D866-4397-A389-79B4393906C1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4C2CE975-3762-4690-AAC5-6ECC8BBCE44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47223182-B4B0-4174-8839-C593913A601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FB473C05-906D-4197-A601-9B16FAD5A21C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720F8C68-B67A-4BB2-B6BA-D4FD4A6DC80D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826CE116-1DEA-4A49-81AB-183EE6A5470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238C3CFF-CB09-4C21-9EF2-094637FEE938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21840209-8F01-42B5-8035-A109D6F97545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FAC25DEA-D0FD-4B36-8518-7DCEA89A1C0C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C3B1EDBF-D5E1-47BA-9F2C-2BF98612C64F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18A63BFA-7E40-4E9B-ADCF-D05B9E0AF18F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98D263F8-FB15-4FBF-85F6-FE97648BE8D7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E01CB481-6D93-429D-B38A-78671F0E719B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BFDFF3B1-AD50-4E02-BB0D-E8064BD93792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54374809-E094-4BDF-8C75-B7F20DF881ED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B351D847-7295-4532-840D-73809DC88025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70CC34C5-FF7F-422F-A284-138A7186C2BE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DCE7D95A-8E09-413D-96DD-6E3AC884499F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42E4B9EE-7949-4130-A5E9-EE6001CC6D55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8C5A933C-47EA-4165-BFFE-F1DDFE227321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255445DB-FFCF-4D1D-B080-4A53F7245AE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F569215C-414D-4907-86B1-84DF784453D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15ABBC87-4953-49C7-A1ED-E8CB2B35BEA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7E4B2324-3492-4A8E-BF58-B9A1C4D6A60D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93D1B03D-C2DE-4CAF-88E5-8CCE20A9755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DE36DEE5-9AD4-446B-A0F1-01212199B0BF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687F73C5-7A99-49FA-BC7F-98778B62B8F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E70638FB-62AA-40DF-B0E8-AB54F3017A0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152F2B8D-3F53-4B29-BD3B-8CC61EE07D4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FFB7FAD2-306F-4B20-9571-8D3B2C4EFE6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6D93CE1E-6A3A-4FD0-9B42-5E00B0AAB03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2E7A1D3D-EFA9-43C1-A122-F715D03A64D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C690E2AD-EC0C-4B34-98E2-B1967A25E8A1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C851A51D-4584-4602-96D5-9CF2E03BEABF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00528A43-54B8-4A82-BB51-07692BAEF22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2A9E02A5-F8E6-4BFA-8A3F-D64351A29F04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6CC9B21B-FD54-43E4-B94B-CF3A08BA8634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F5D78DC5-24EB-4433-9CBE-041A0085CEAF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B031B194-8FEE-4011-9252-8D6905895F8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C1005E2A-8985-43F6-8AA3-0DB56E66805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1A3CC4B7-4F87-43C1-A41E-61D7F2C7815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C66467A3-F6F2-4186-B914-BBB62B65A3CA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A179F1A3-2BCA-4E1D-90C4-4FF81114494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7B8BC9FE-DB86-451F-93BD-392DF9478F3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F70668BE-0E22-4B3B-8E68-95D913F8ACF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69D6D5C0-06D9-40C1-868C-3267C728FAC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383EC04F-25B6-48F0-A04D-EE42DCD3E4D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04F9242D-38FC-43BF-9CED-204B8015FA3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22EF8F47-6650-4162-9185-510B23AAAEE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ADD4832E-A533-49A8-ACED-48A3B07D38E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B688C5DB-5E2D-4ECD-80ED-F99E42AC40E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EF09A484-E26F-4687-B313-05DA5C528F6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EDD8C67D-5141-4812-8909-1CD128A4799C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1C82E5D5-C642-4540-83F5-2B7688FACF6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743B25EB-1594-4026-85E7-89975E83369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827DD710-66B1-4B7B-AEC5-9198422DC54E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08994100-7FB0-4FE8-99B3-EFDE75BB9FD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99041FD0-DDAF-4E2A-BC6B-8342CB63457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3E1BF671-CDDE-4050-840F-C5042D63250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2E391396-411B-490A-8CFE-4E65D19411F2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4E53840E-5D92-421F-A69D-1D117F6F5790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253E6DDA-69E4-487B-83C3-3195D9A59E1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3CD83462-DF68-4017-BCC4-4E0D285ED1D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F3F3B04C-B45D-4B7D-83B7-E34FE7C880E6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3E087443-DF98-4FBE-B635-EC1EBF58A581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9B26FDFB-B75E-4809-924A-BE9E794951EC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0C77E49F-35AD-4A1A-A1F3-4F8F4B0FE223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F80B951B-A884-47D1-B7E2-A7665BB0448B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C3AD9408-0E43-45A5-83D2-74E45B3E503B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5B901C77-1314-4A39-A9DB-6F0343A986C7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0B6F1D58-2FC0-4946-9F9D-9C817E8BB571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20E18D3C-FC5E-417B-B611-C2A16B7CF9D6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278D2E1F-77EF-4149-80BC-2E458C693770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FC670618-6EB8-4865-8EFA-AF37F4813563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4EF274FB-86DD-42ED-B325-126A5978534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BF105BF8-9FB5-4D3F-8404-90904D56468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B1B72E99-D270-43E2-9667-EDF35CEB3AA6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80A80B39-4DEE-400E-8AC0-AD43E85FCBE2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C9FB2703-6053-4CA8-842F-256BDA69F1F8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0A287BEB-A9FC-4F6E-8C5D-E6B6FB6F0746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7328F74F-7269-4B9F-83D6-A2A9007B3302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8166AC50-6F57-4F02-947A-EE1B4E1E6EF4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22A1E5B1-08E6-4ACE-885B-B92D9104C846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415743AE-A504-48E4-AFE9-131FD2A497E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126B3D77-AE92-46D9-9EFA-91B4688E60D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A0DC1F9C-7934-41AE-B6B4-DAB352726A68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6B8F2DA6-659D-4AA7-A415-679F653AC526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EA958856-6E25-43F9-99BD-9358B6F46D1A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E1B713EA-CB77-4BAA-8F4B-9D82542FA4F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0D1601C6-782D-48F0-9281-853A72BA862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A65428DB-29D3-43DB-900A-7D8E232D9DE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C44288F8-B18A-4376-B561-B39197B742D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7973DD3D-7EA9-44ED-8D72-6986EAFA1846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C2B0246A-3C2D-44E4-9469-0EA9C513563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075B68A4-F04B-4DDA-95CC-B56DB305A19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AD1FAF51-5503-43A8-B052-34FDA2FC94D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664C7472-CF54-4143-A361-2E3871DED69E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8D514F58-335B-4827-83F6-0A561DF5BE7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4D9D2712-8AA8-4F0F-BDD1-C85C7A3A31EE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35C05A60-4BB9-4E1D-8E52-3CB7F0BF338D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0D743A30-25D1-41EE-8E49-C2EA4A7C7D13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8780A6C1-416B-4EA3-9077-668741788884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A382D167-4820-4D01-9C49-7598264FEF6A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5E1F65BE-DC69-46D3-A85D-79AB9961B71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3B6C3132-BF71-4E2C-AC0E-E702E72656B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BE2F75BC-64C9-475E-9640-45E29E5813DB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BE15AACB-271E-4BEC-8E9F-292C0D90ACFE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5FF879EE-818D-4E8E-9614-B4B7D829D14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DFFC979A-4FC9-4C36-9384-6193FF02EEA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925ADBF4-AA79-4E63-9516-9371DC7DC2B1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2510DEBF-2DF0-4837-82F4-2C91C180606B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EE5807D1-A670-4AF3-A91C-8E3FEAF406E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28C74BED-C7ED-48AE-9999-CBA182BBD9AC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73BD3394-6FC0-4400-8836-3BCE5BEBB2D8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1FB8F483-5C4D-4AA7-80E6-AAF5C2AAAA07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5661BF1E-45B9-46A4-A4BA-EBC3035E05C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A4D980B5-CB8B-4288-BB10-AFF63135643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9793985A-A7D7-43FC-AEFF-4983823C1C6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075D367E-FD2D-4267-86A3-2638DC101E11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8FCE9AC9-4EAC-4EB3-91F1-A53000A20DBD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369EE19E-9250-4566-861C-A44E77FEF80E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1D82ACE0-5F1F-4321-9E46-25CE364E4CB8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1F6E1AAB-9A72-46D6-9501-97797A74469C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CCF5336C-AAC2-4D68-9472-FCF7B793FB19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D484134B-87A0-4357-881F-EB9D530895C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C7017E94-72A4-461B-BFA3-C3991AD7DAE4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5ADFCE8B-4B68-45DA-AEB0-48BBB485FF27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6D3A2477-2294-4DC0-928F-5CEB3B020AD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0336A1DE-1183-4848-BA4F-57DF2AE277E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8BEEC041-D643-4C90-9779-FD1B697E4FB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4FF642FC-0918-441F-8F86-362706ADD1F3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0E267EEA-F633-4535-A7FD-C4258037290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D8AC78E3-E171-477B-98A6-E5E65716643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374C42BB-60D3-4F1F-A6E2-E545B2AC4CF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AA4DDF95-8177-4A39-BD6C-4F57CCCAFA2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8E063F49-0D1B-48A3-8FE8-CFFBF77770A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1013FA1E-F421-4DC9-8814-B80DC6A2E861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16EA587D-7463-438B-BBBE-F73D28B2D4EA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C0341DFD-2533-4839-BCB4-2B4F67F20460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AA3E1326-D6BE-4AD5-A3F5-90E99E6B894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2B1502FA-B1E8-4FD3-A3AA-BCC9B60EA8D7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4AAEE8D9-92CB-4244-8B1F-4513D72241E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EB8BD180-201D-47B4-AB49-55F587CEB748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EB9697EC-04D8-43C8-B33D-F43C084E0616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E7B409C8-43BF-4A7A-B587-66A2C341EFB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6585CEFE-15D3-49BA-B92A-1C8443DDAE5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E6FD7A2B-D54A-4216-85C9-12274537C9D9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F61BB079-65A6-4117-8F5D-8727DDCEDD7D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A1759160-B5CA-463E-981D-3F94546F606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F026247D-5CF8-413B-99F3-0FB8F8C4A52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BEB789AC-7A42-46D1-9969-0724F0F99E2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3FE0436E-7F41-4A0E-80B7-497D3350034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9F997802-9F2B-4FFA-BBE7-066E766FFB8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DFBECD04-E888-41AE-AA5B-10108B426D9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BD66F5A8-53A4-415E-8432-7D7DD7F66D2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E06324D2-E336-42C3-96D1-6FB0F3B89495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F943ED70-367E-4C84-A157-39C98EA2E068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59CBEACC-D152-4DBB-8C5D-7C62BF5302C4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D1954CCC-2097-4755-B9E4-7BC4ADE7CAB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0DD51904-763E-47AD-94FA-DE87DB3BF3E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1BBF03E5-4456-4A70-A474-85EFAC01CCF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F0F843A0-0D49-469E-BFE6-44AEF78757F2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843E147C-08AE-42EE-BDC4-7B0456950DCF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C44C2330-030B-4536-B5AA-F5A13F90F675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584ED934-2673-4AC2-830F-7D64C18B33F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538829B9-60B6-4248-8890-7480AEC47B9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7D9FEA08-F219-44AB-B670-D78AA44C08B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BBB5D686-1CC3-4AE4-B767-91D727F6E0E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BE2E25A3-DB62-4259-8747-21732D293C5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174AEA27-D09F-41F0-8058-2E8434DEF61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CABFC32C-D8BE-49C5-B5E2-175C8885F85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C59FA67A-BA62-4ACC-950A-43F1AF2F8E85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EF72ABF2-35CB-40A8-AA0B-979007CC64A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4140D30D-7998-4EAD-85B1-F345EBDAB26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6CB8CB2D-2C20-47E7-B361-FC86F6580CF6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A0195625-26C0-4DA1-A3FE-9E37D46CA00A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3C3B56B3-7988-4985-A10B-EEC51D749BF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1FAEFC4F-51CC-40E9-99E4-66B90C91AEC3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A472C832-74C5-4885-BEDC-AFD986F94590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AD1AF77A-A967-4AD9-BFDA-4F0475B993D8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D999E0CC-DB64-446B-A0BD-69DABF974656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A2E209EE-9EC4-4233-B04D-AB5141A73047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5C2B4442-B3DE-456C-B8E1-1254FF6FDEF0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51284D94-D1E6-4B02-9951-0F65875C5838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D69534F0-8EE7-4491-8E5F-E774BB69DFF4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4BA6C905-4D65-462E-87ED-CDC6C31E3A29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460F0930-3D65-48F8-9429-36A72E5CD895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31FA036C-F70B-4949-9B8A-1039E7D7E42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C293211A-B8C4-487D-A8FC-7F4D18A5242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B686F9F0-CB6C-4FF3-8AC4-511467A3BE27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7457C1A8-4A69-48D5-86AF-E16D1227D4FE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1955511D-6587-4B35-8A41-422E557165A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449EEFCA-85EB-4439-95F5-04317051265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2C9B18EE-7DCD-43DC-968A-9F56D64BFEC5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BB4D3242-2EAA-454E-A73C-4B35CCDBF9D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56A9F9A8-C0FD-4F87-B67B-D446A55539B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7641CB90-A548-4EBB-8178-E8C6C7BAE017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4CF163A4-811A-4740-9C87-78473E72C6C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BF91536C-E771-4A29-9B42-E71EAFC987E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10180406-AC8A-4AAE-B7E3-7AB0639FEE0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E9541DB3-5EC0-492A-ACC0-69DBE3C7D08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88D6656C-4070-468B-A419-38B19BACD35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C515FDBC-8758-4A1C-A8E1-E8028D13D89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C6212459-8DF2-4A2A-8AE8-39029FF185CA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E63702D9-2EFD-4494-B9D8-67E5E14EB28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B42674A5-9F78-4C9C-A4A7-3EB9A8719A8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B7B6668F-FE22-4259-8738-320FA4A8013D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554F5320-0176-4B33-86D9-156A55761E40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74BC9BB2-E85D-4B9D-8BD1-F0A57A166A5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5003F510-33C6-4067-B3CC-3AD739A91E3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7E560026-0A53-4911-A2E2-E4BD8516D00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68DA42C9-573E-4B27-A303-E9473148BB6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998C33F1-D17B-421A-909E-EAF8531B767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9F2A2DA7-2635-4F06-A5DC-170391AB9EB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8D1ADA0B-691D-4EFC-A670-01BFA83289C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3D483CFA-638A-4095-9BD6-CC55BFA1803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E140E780-0E5C-4541-9AD5-617A499A705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6F7B5C28-C004-4CC8-B382-45C27EBF2B2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9E1B9E89-2DA8-4641-9500-E9CC1132243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4D00FC15-5025-495F-9338-1B49CA6BEB2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E9CDAD1E-6532-4486-BDEB-F5E6C8111FB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B770555A-C2E1-46DD-B886-21AA61642A4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91098C3E-CA64-465F-BE04-F98FF0EDBE3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2D221E51-AD73-4C8F-A8A4-58FBCCF35DB4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8FFF1275-45E9-4C37-A78B-E493C2A2662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E1BCE1C5-1F23-46F5-9D12-B8651C774E0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B0F20C4A-EA34-4F5E-A4C2-90BE736A4D3C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53F849AD-6822-43A6-8173-A6D297BC836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7A9FAC5F-DECC-4C57-BA15-CD9C0ED126E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83E0F641-0C10-4337-B76F-997B3DE4871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A4AF7E9F-1EEB-461E-B223-5294E4FC7A59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B8619994-D505-46DD-B6B7-B9CD011EB0D4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8F6FD859-6C39-4953-B362-C68C0E3721D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37C3AD13-3347-4F17-9BE7-DA84E41F9AE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1A6A5A02-B54D-449E-80FC-A5E30893E7BB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2D84607D-698D-4D47-95D2-7209DA8B5CFE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16702B45-CC69-4759-85E4-AF39DF270DA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8AF60D42-3618-41D8-B89A-491DE4232175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0FAA5614-A013-43A8-8A20-A44E672D43EB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82B4B439-4EAF-4FD5-94CE-CC01E1A62C8D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B2F0B4B7-74A3-46DD-85B7-DCA04EC0691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FD3CB795-45EF-4784-A115-36DEEFB0D97D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2B48E7D3-BCDC-4B68-9131-DBFD0D2E13AD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8560103D-FB90-4D7C-8AB2-8EC82E59F566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74F809E3-1AF1-499D-87A1-F19A0912CA5B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49B7231C-2CB1-4234-A389-079F9FB2E41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7F907C71-47FF-4980-9D79-81C5C34E54D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827AFE7C-F7E5-4F04-A58D-E365F8BA8CC6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CD03500B-17B6-466D-A835-4776498E02D6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E9A86640-78C3-4F58-A2EA-11883626053E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B1DA9EB9-74FA-4001-8CBB-CB0AAB10506D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D4C7BF8B-EA69-47FD-9A05-0413B5577791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51F2C486-5161-4E5E-B104-67E57AE9B213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5C2EFF56-25F1-4F92-ABCC-91C4688D633B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FF8BEC65-35E3-4215-BAA6-0E52B22A7CF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48730D9A-B557-40F2-81AD-800C980DC4A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3DED515E-0DD4-4F9F-9BB6-EFF68FEBC093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936E02DC-B1FF-428A-AA0B-3DD1D4BD59FD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69E3CA6B-75B5-4219-B068-D4CA2E5996EB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28BE5FB3-7E5F-460E-933D-8BA3A19CC92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0D659F8B-9105-4FFB-9FEB-E2DE76BC967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3BFB2FAF-9037-464C-970F-81861C9AEAF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B9F3C82D-C104-44A8-A866-6B4A635419E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E0F6961D-6017-4B46-AD72-826CCAAB2B5A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692F879D-9142-4983-B6FE-6ABD3FB0FD47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48053EC9-F634-48A0-80CE-F128F0D3F6A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D2A2FDEA-58E5-4314-8B93-24DC22ADD50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0E4E16E0-37FA-4848-BCCC-AA05FD3877D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749E7DCA-6153-4F07-90D4-E7F1F59ED9C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E4F660F7-13DA-44A1-9C06-5F1ACB08FB2C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0DDE8721-F2B7-45D9-86CD-E14A70A964A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85A5808D-0734-4C25-9960-286806CFEDD5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38636DC8-AE09-44A7-9B64-66593C056C50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5D7609F6-52E7-48F2-A319-B6DF0BBD7713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2E194ED1-ABC3-4B02-832D-01156D5766E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BBA15606-5F40-418B-B6F3-E779F191CA9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35090ED4-FDFA-4366-B060-9FBD81DAAA22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1D33D9A9-868A-4EE9-9FBC-C88AF0DEAB4C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5EF3A80D-3069-4D8A-A734-A67E2AAE8F2B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CC6E7AB6-F728-4D3A-9CA2-3067DA9D58C2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F3E31605-C62F-463E-A582-63167E1D8DC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1C7E5DF3-B7FA-4569-B862-7B7DDB5BCB54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8C06A9B8-D415-4A17-917A-FC4CAB9C46D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E85F875D-81BF-4F16-9CD3-CC428DE7000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A461F9E4-B936-420B-B911-0BCD3E1A7F5F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E908D977-98FC-4D9E-8156-E59C4E7C143C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C779C97D-77DD-4735-AEC1-05D34A5E690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A9DC5E48-B5B8-4BC9-8633-D7AB7EB03DF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FEF547C8-E27C-4322-A210-A320AE6C8C2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A2EE0EED-757B-41D4-A2FC-54FD72EC94C5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1617E95C-8880-4655-B855-002BDA17520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72326D10-15E2-4027-8D86-A56E89995D86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DEC7573B-D8CF-4B37-B20E-2537178BF75B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5585C22C-0293-4A13-9DC0-D2E9E1706C81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1CC32D56-50E3-41AC-9074-94E76DC9B698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57539EA9-AA06-41F6-8C10-EEB8A24049B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4DD8006F-501D-43C6-8C88-27762463C7AD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91ACA21A-062E-487E-A8B4-E6CC093E18AF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36256FFF-449E-4F8E-ABCA-FDE5E99C10E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321D0BE9-04CF-4FEA-8923-E7DB8E3D0EE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D9B94C5F-8794-4A64-8225-4DD16020AEE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13FDDD79-5F04-48AB-94F8-03125E92EBC9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6B07CDFC-9ECD-4EBE-A09E-1094E45C0ED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A3F8ADB9-8793-4BEF-96B8-9F77A42B1C1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360B81D8-5087-46C1-95F4-A2525E1FF51F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8D8F10BF-B4B4-4CC4-8F1C-F9B0B6B6F0D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1E6B5104-E6FD-4B28-9D72-F3CBD136E39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1964F56C-C8C6-4721-9435-8AE74308D53D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BBCCD2F5-818E-4C08-86DE-230BBD83568C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B439517F-AE64-454D-B9FA-26FBE6016A7D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631B43AA-700D-4F85-B524-F15AED8E416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2250DAF5-FD17-49F0-AD25-AF500766EEA5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F5017BB8-EE85-42C0-85E4-11BC8465698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EC4FA89C-6369-445F-8910-B9960B6E294E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D939061B-F46D-4450-8775-E21F47CC2C5B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B6F07755-4DAC-4B52-B053-3F718999EA0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05B0896A-CC34-4F9F-ACC7-5111ECA0626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105C4CC8-B85C-492B-8AD3-ED20F74FE553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E1589CD9-1804-44F4-BD1C-0DCB580DAE8F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BB87EB84-4939-41B9-A851-1CDBE330796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5028176E-1F3A-41FA-B67D-50EBF5AC855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F2D099C6-2672-4B80-AD6D-96E4680B82FC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403EEBEF-1E43-4A85-9F71-D88C4BD6870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8F126401-1E25-4C30-A73F-843BB4A177D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D888D80F-6BE7-4F2F-BA23-478021C8BD5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63167AAC-8F27-4943-9000-5ACA77239DA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9499B6BC-066C-4CA6-A412-0BDE7BECA8B5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D294FB4A-3AB3-4DB7-90D3-C8141E375C21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E4E72E37-BA04-4B7A-9DE1-E79EDDF9759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4B8117FE-5BD8-4AF6-A2D9-B7F3CA24B27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B733695C-0C71-456B-B6E1-63A4904BF51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A3690C9A-8215-4A95-8D7F-452EEC7B07D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A822A6DD-5171-4284-B1AD-876AA8D360AB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D55F2CA1-BBCD-4415-9A37-E122F56F43B1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81E011FC-9AE7-4E1A-8903-2377C9B04193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BB01018B-2C64-4321-AF8C-22E3F864157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9A1F6F23-CB8F-4B55-83CC-619CE9F8081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9BBFC4A9-CFF9-4C40-9EF7-64354E0255F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98EAD2ED-0EE6-49D2-A0BF-7C39B49B3CA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CCA8BABC-F878-4656-9D2B-A44996E0B73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D0BD09EC-ECED-4823-97DA-48E56A63D91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01E9608F-D9BF-42C6-A066-28E6C3CD202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25EBA9BF-B900-42FA-9877-7705A474B13E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6834A911-ECD7-4968-94DE-B216C53F73B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5915E1FA-3300-445B-910F-8F70F40009D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2BA25140-8DD8-4C23-88E2-8AD65DDED42C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9DF2D5D0-8C8E-4D19-A0A4-4E46AD00DBD6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F7DB47F1-1F9E-4088-9BCD-55F6ACD7ED95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349EB596-20D4-4F8B-9E58-A8F71B0A622C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53B5C857-0F94-425A-8FCD-ED13FF7936F5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942C2C11-2677-456B-A7F9-2C2337C812F1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C7C3DBBA-7F56-4A55-81D2-448E83B59C00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CF74A65A-4D78-4C8B-A03B-9E2C7FED88DC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442F6EB9-05A1-442D-8EBA-88DE596EC50D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E042DACC-EF8D-46AB-AEAD-9E4AB64034BA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1CEB9006-8DF8-45DC-8A00-9899AFDD7148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38999229-C755-4BFD-8E9A-0D7734572941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7C89FE81-2C88-483F-A0D0-1D7D177CDF83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9C64D5F9-E47C-4035-91CE-8A28ECF2E443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9FFA4495-0299-4138-8481-B88014A8AC9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C215131D-3FB7-442D-AD18-9569411A0DB8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E0EF38CD-4D7C-4A15-9A2C-25643C181F77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E37A865E-ECCF-4CD8-9F2D-5FA3065B0AA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74D5C5D0-DB3F-4123-A98A-773120B6563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B557BC36-7065-41BB-B61F-387508E0C38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E823CCA4-911C-48AF-A8AB-3EE45897166C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BDE258BF-B8B8-4B29-9259-CE326B00296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51E7DE86-CD69-4AB3-8EFD-0B1A740DEB0B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F6BD7422-B684-4E0D-B2AE-96797AA2245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FF4C86EE-4002-4D04-8A1B-945AF8765CE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947233C7-D51E-4A11-96C6-A6C8E4CB650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7E81C024-267C-43C5-A5FE-316C1A56866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D4F4E3E2-ADE7-425C-9E49-AA66F9A6A28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D6C52445-AEDB-423C-8840-CBFD616B94B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F7EAB016-8854-4ACB-A0E1-E715ACFB4906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167E7613-2ABF-4469-93EC-B2DB051ADED9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F4F1A63A-89DD-4C2F-B07D-75F733A6909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10FD0D07-AD08-4C16-B6AB-A31E550AA304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46E7ABDB-FBF4-481C-914B-C3784375EED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466D0977-F9E3-4E1B-9203-3BC7A0E7583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58BEC0BC-9F04-4256-BD4B-DA101FCD64B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B8C0BC6D-94C4-48F4-9FD1-6D8BCA8C2C7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64D50FAC-1EB6-467D-8E4D-5B9EA93B26F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95595DDB-484E-4EFD-83EB-F8DBA9B8FFE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D5347FC2-4BE7-4CE0-8B83-CCB5829BD0E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6CB186E7-4DAD-4BAB-AC8E-7362A4C0153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1AE08B4E-EDCC-4F1A-AEF9-27E80058CC2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6E9ABDD1-DF50-437C-AFEE-1B18BC093D4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81C6650D-E73C-458E-A7B3-C8E9C476FF0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CB47FF00-EE2B-4910-8A6B-5211F707E89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553FCEB0-502E-4766-A6F5-FCDA60D7B3E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B2336C66-4899-49C0-AFA0-A982312145C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D3AB0D48-74E7-4FF1-BF91-F5151A48AB9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3E1BB48B-AE72-4EA1-B88D-0BADDC568CA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360CC683-DE74-4730-BFA2-3D48DA25D514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33BA188D-A9CB-40E4-8137-8C176EADBF5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C32C5D51-28AC-41B6-90A8-B645EE44671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765589D0-7CEF-4408-97EA-96CA0E84AF1D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5D171ABC-8D4E-4E2A-A129-B04E8FC6F5F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04B4356D-598B-489E-B2FD-125716475FA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ADC0D56A-B433-4FC3-8EBF-CB213A43691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D614D30A-2B76-4A3B-8609-E0B202111300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C63977EF-707B-4144-A045-E0FDA0D18ADA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0F6715C0-B3D5-46C7-A2B3-7E97A9CB9BE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00C4B72E-0F1D-4D31-ADEB-4F562EC7FC2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572F552C-2297-469F-A55C-AEC2F3BC312F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3EA7BA89-E0C7-4B2A-8F8F-44DF2E77A6CB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77590A73-104B-49C5-B54A-043D4FCDEBBE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2F2AACD5-DD3F-404F-9CE8-214F3EA34209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62D1E782-6B46-48DD-90AA-EF12EF5B61A9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D3568878-FCF3-4884-A420-A8BF0D073A84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49D5EDF7-49BF-44F2-A6F0-3733B97891FE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77C0B8A8-D9F4-49DB-BD9E-E8D8F20A3DC3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DE4AABB9-563A-4F45-BAE3-65AD515D18A5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DE6128B3-7C50-4C3C-BB18-D72E79EA19B4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46AB1E64-285C-4C85-8369-41D78F4DEC80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69E5E251-0F57-4674-B21A-A817FEEE655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E47C9673-9CB3-47D2-ADE0-BACAAD02353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8AA92427-689A-4DFF-9A06-10FA7AF9B153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A80BA51E-BF94-41DF-B197-F37EA24F7DEB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1E639A48-B344-4CC2-BF36-BC76F6EA2A38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1F98F511-A457-4209-BA69-10CA5CB6A24A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92A6167D-C07D-4517-97FF-759F3CC05CDD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33CA59EE-A3A3-4885-AD82-1581E37EB6AA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672B10B7-8B55-43DF-9685-B0D3028B0BF8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E798E6C0-9BE7-4C51-9D11-DFA981192DE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E195FBD0-8EEF-4FBB-826F-3F46A4BB766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B7DAB9EF-C917-4EC9-BB43-AE16DACFFC3B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9B7358EA-3F3A-46AF-B5A9-2A3F9EC3CAD9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D8888FB9-0C11-4BC8-8CA6-44AEB60EAAB6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639817B5-D612-493B-8BBB-7A8EEF2DBC4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89A99527-D1CC-44B4-87E2-64D0B59C851A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032676B8-C476-4C44-B2EB-C793A190D1FA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A8C583EC-D027-494A-9D41-870996A9085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5518056C-23BD-499C-BEA0-D31655FCCCC6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FAE6CCB2-6346-4465-B47C-0F7D6C01F6F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ED5EEA0A-B1B0-4A26-8778-BFA945A8746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15EDBD7B-159B-48EF-AEE9-2C2B3065995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C90123BC-DA81-41D7-9F90-380FB33542A1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950CAEDC-7EBE-4DC8-890B-39C5816AE59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CE44E8A2-F7D3-4829-83FF-02F406897B72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9B6DF557-9730-45E4-89CA-64EDDA7AC09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7B67E140-06E3-4660-AB1A-95821960DB7B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306D4B4A-42E9-4E5C-99E6-23471471FBD1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A59C7095-D73C-4B1D-AF49-3173F4D28385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F957F57E-E605-4CD1-A4E7-B75C093416C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1255EF96-9836-4FCB-ACBF-A75184BF434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ADB16A93-0523-488F-AA06-CFCB203469E9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BEDB9775-9A42-41FE-9E47-E5548E8783A3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6656E316-FF5B-4AF8-B7A2-0C9C770CB28E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43921FF1-74B7-43E2-B788-65580C7247A5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35D6202E-6626-4D5F-9B13-05626C2B53EC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91723EF0-D23A-4F18-BE1F-7B207CBCB2B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05DF64A1-19FB-4D49-8375-BCF2531C9AA8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BB48A20C-7416-4AB2-ACC9-9BCB62703F7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A382F9F5-05EF-4EFE-A7E3-CC17A6A449E8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3081EF69-18E7-4307-9FB1-D879DF3CFD71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14EFA287-F40E-4D05-A483-882E0ABFF46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2867ABD9-8FDD-44F8-AB54-27B180C2211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BC134A5F-A54C-4EFC-883B-AA3C1BDDA72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E635DAAA-2E17-445C-B7F6-B144E61EC366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6A359880-DFA4-4A61-8155-17D9D427817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60A94C4C-B5A2-4A6F-83A8-F4F6FAB4FE7E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44A0E30C-9745-4883-9BF0-EAEF84D8ACD4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5F912767-F498-4E17-9B46-9BB84932E59B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3AC4E4C5-9009-4D6F-8032-7C43443A65EC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7EAE1D14-6E67-467B-B474-EBABE2523AD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CDD6E86C-0BF0-4700-9C69-E995EBD2863B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961D1EE8-EC46-4B65-B716-5A3124528BED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43508B30-28E4-497C-8FCC-655C2DA46CA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55AFA22F-4213-40F0-9A2A-9D1ECA1E04B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4A80BCBA-DBCB-4C8B-A0C9-7EFCF25ADDA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72A147EC-037E-46BE-85CD-A477BD25AE0C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E45C26E2-9608-40DC-8C42-2309B3D31B1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701E938D-192A-4073-96A4-D90355F2145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649BF7D3-F1B6-4DE1-8F6A-2183F3AF68A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7ADD1D70-EA85-42E1-AF9A-208D8C53962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E6CD2F0A-103D-44D1-8E8E-363012E61D2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1CB6FD8D-643E-4789-AE21-71D02FEE7DEE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A90B35A5-0484-4370-AF40-925B9F8EEC0D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D3496B27-6F5E-49B6-9265-CEC593316A84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688C8C05-262A-4E1B-97F5-A4493BAF130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A519289F-07AF-4190-8271-08E6D8B1C265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0DC924CB-7A93-4EC7-9601-53D72C12404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6375EF7A-7D12-4327-A787-E94E9443BB41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AEC5B745-B639-447E-B02B-31BF7CF7B21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237D5D20-93EF-41E4-9FD3-467510E3FC8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FBB5130C-1C6A-431B-8AEB-E49C79635BA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9D12D5C5-05C2-4ED9-8040-C2F5AE98E189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120625FD-F8A4-4F59-9D17-2B1DC48E1FB2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CD4E0E7C-1DB2-4695-B6D7-FE966A33188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7A5AFCAE-B90E-415E-9638-5E3AAC4265D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56016E29-B41F-44CC-936B-B9C16895CCD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D6A7D17F-D8FF-4953-89DD-59BA55A5EAB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1EAAA806-1A00-4643-9944-1094E3F4ECF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6427AA3B-4B6C-4057-8C81-09C0516FCF7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73B9707E-FD88-4F33-AEE1-AD1B73E2564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01226DF2-7BC8-40EF-AFF7-550EB955B2C6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CD63D3FF-C5EB-4276-84FC-3C71365DD10D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513856C6-F86B-4212-8420-2D35FE386A0A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6BB13FEF-300B-43B9-A77B-64FD203E6C7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7844774B-316F-487A-AA88-B168D30A668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2079713E-A04A-4DD2-98D6-FDE263DEBD2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1FB6855F-D820-49F9-8210-CF60DEACEDFB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39740E86-D4B7-498B-B6D9-E4958E69CD57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3F279AC7-F41A-4635-B8E4-9787C80DB627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18F74088-2B2C-4C4F-A08C-12F35C7888C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E194B175-843A-430E-B7B9-6CE04CB257B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C3780042-72DE-4904-AB30-796DA4AFAB3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0C4EBC04-22AC-4B19-9DC9-8DB7BD3F7F7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B65C866B-B4B1-4865-812D-18269ABF075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71B72510-A882-4FE6-A573-80F8BE6A865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1F62A126-A462-4D0C-A826-5F87BC926E0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D14E1A36-93E7-4242-8FD2-015165927F6E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EA54A60D-6550-4BD1-9C4E-80508E22724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B78E269F-C492-4AA1-A55B-C9CCBD10C85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E8D3E648-393E-4313-B1B7-25BA4DE8716A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2FDF1992-0B8D-43EA-9C51-5FF2765E1134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CA06CABD-C2E7-4ED6-9E3D-E6162BE33B4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69633A09-B39F-44AF-A3BD-B8DDA26422C4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04A47521-0189-4BAA-990F-71C4A726FB35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F49D9A5F-B490-4760-8C96-C83C026DEFAA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5C024792-B3E9-4283-9DDF-C3B13BC9F117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5C4D425A-C09C-4CDC-9004-99F0F009511B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4B68F1FC-2A80-4925-9797-31DD59D40AFC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19EBAA7E-541A-4C78-9029-2B4FA09702DD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F6A80F86-7365-413C-B208-401F8B435482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2D349F39-78BF-42C7-9D5D-5487021AF17A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0C486FC3-DEA9-4E72-9F88-2FEBF19C39B5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ACF527BE-667E-4422-B7BD-7EA38F4342E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F850D2C5-DB23-4818-AC1A-F3A0B53DAFE0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BF04CC51-E07C-4778-83F3-AACF5D4681FB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35FE6E3E-FCF6-47E8-8431-8D11F53FD21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3B0D190B-3D9F-4C12-92B2-D992B27D922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532A504D-D0E2-4023-80CC-AF0C1F2EFAD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0FFD6339-3D65-4616-8FD6-1ED21BCD4FA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F5EB745C-F880-41FC-B801-AFF7DAA93F60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D182880F-A61D-4FB2-9356-EE82BC9988F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6B3FE735-0ED3-4C75-8810-994B72091BEA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1C4B3F8B-57B8-420C-8FD8-FA52080AFB0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50C66B65-AB54-4203-A229-CD25D3EDEFF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B165AF44-8321-4859-97A4-ADBD734AA9B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DB1537BE-C471-4C30-B3DB-D48218AA12E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DBD3F451-6762-4E9A-895F-8712A14665D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97223345-940D-4796-8AF5-EB2E7DF6294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74085FA4-89AE-4677-A4BC-6B90E84EB0FF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9C9C27ED-AAC6-4914-9C28-BC2DC55D7DDC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E25E0C88-823B-44CE-8018-02CE2B50256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D1820F8A-1F64-4694-8BFD-A79855CD66A1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62E8968F-5D4E-4316-879C-B7D9D01E80E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998B397C-D2C1-4FCF-9F23-D382275CF72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45E71B8D-3E21-4ED3-99AA-D01E4BA0F9F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A074EE3A-123E-471E-8AE0-D38130713DA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A5C3419F-2A70-4203-88B2-2CAD103D0CA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27844EE4-0B80-4DE5-AC10-6546B0DF7DF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108D0C36-515F-42C5-BEE9-5A2390A33A2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BCD2B5CD-8D3A-4758-B1FD-9EF6D2D0668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4F9C7C3C-AC4B-450B-8892-8B283C0E309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4CD4FF37-AAB1-4AA7-85EB-FBA71EAF4A5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CFC2928E-61F5-4F3B-9AFF-393EE7D8124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EE21D695-1EB8-4953-85AA-B792809C8F6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327E2781-4F23-44ED-8B0F-101914781A2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7AF1E558-8BBB-4F49-B595-407C0811304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FF936436-5DF1-48A2-B581-2330E14A7BD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3B3EC18D-5A64-4919-8B54-461852C5CD8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4547168B-606B-4CE7-BD88-5551874A5D1C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07E3F690-01E8-416F-8B6F-90CA9CA9C87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B4A04A34-12A7-4E59-8782-2DD3862EDEA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59F90DA3-C65B-47C6-832E-04B75D2092C1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BA0C499B-34A4-4A5D-B901-7A9C68E8BF9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DA6AE984-2F7F-41BE-9898-9B488ACB72E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289CCFC4-A9F2-44CF-8FD5-AADE56AA7B1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BE00644F-9D80-4CB2-8E0B-D215B3014514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4E8B8252-235B-4573-B639-6F5810F86F51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09BCA2EC-EBE3-4C87-A492-8E968F394ED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9B87097C-59AB-4D22-B3DA-6AC054D7827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57FEA0C2-3A9B-4C60-98AB-3A5EED3FE391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7507281E-CEC3-4AB8-9726-910A0A2CF8BA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A6CF304B-E51E-4C2C-B284-C0BB46C80A5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60FD508D-0EF2-400E-A0C3-55FD6757764A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629AFA4E-4AE5-46D0-B833-1D5A2D59320C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2C1C3D66-3ACE-4457-9684-AB7285272240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8E7CA29B-635C-4FAD-9BC7-E25EE6CD1E3E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1AAABAD8-D33F-4726-A913-8860A53CFCB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5BEDA655-51A0-47A2-85FD-A999C169FF23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8ADD3C15-9A27-4CB7-B2EB-1EEAB24EB288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7EA93271-C7B1-4065-AB67-5AB2C4769C6F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4A43C037-ED98-42FE-874A-AB0E8D4F5C4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CFB7687A-F900-4DB8-837C-A513A1CE756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D0612346-A8ED-4808-9667-9E5EF705D1F7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D00D9A90-2A8F-42DC-BD70-9E4AAD2087D9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A5F2D040-073A-4FAE-9903-97DAEAE1053A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B37374B2-D662-4821-BD04-5844F44959DB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040A0E25-F767-49A8-83C7-17E4251810EC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4400BF12-1C72-40DB-86FF-407B6B9B820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F6DCD2D5-5A06-4D26-B526-B41C4B3A06D3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30F49C04-8049-4089-AE9B-ECE3422969B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6D02A8B3-8217-4F72-A8A9-8EC48F219F5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A221FAB5-CF37-4FDB-B1AB-21238A1135E9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A88ADCD2-28CE-4305-8B37-244B247475FC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73288089-0131-470B-88BF-9DB0190593CF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CAC3C0C1-53BB-4D86-83FF-D0294E1EBD9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15FA9A9B-689E-4044-8A81-D4A213E6654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E574F50F-5A94-4D2E-A1F2-5F824C94947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86E72487-5B63-49D9-B7E4-B247CB68F01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B57F3852-15D6-48C4-896A-367DF1417DF0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3F6E47D3-ACDB-4C76-916B-FE7A9B169025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74232B51-6141-40FC-97CC-CAE3D7CD4FF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B7EF0B0B-D53B-45BF-9616-13DCE727C3A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7D4C204D-E72F-46E2-A030-950EF888A351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DF856ED4-3B8D-44DE-A096-DD3001FCB49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611E7A0A-6B7D-49B8-96F2-73516EF2EF6B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E674A9E9-FA18-4B6F-836E-409FCFDE257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91B49825-3279-4FF5-B684-DAE0B8276D41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22CC0F8C-1D90-461C-B358-184E55EE6252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082ACBCF-72AA-4DCD-803D-B17020668C00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C9F8416A-F4D0-44C5-8BDE-92C6010DD26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611ED9C4-4BA9-4DE5-902C-1B5A9636957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ECF02E2F-53AA-4775-ACF6-D6DE5A2FFD5E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B6DE88EA-8833-43B8-A33D-131A2E9F81FE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2A71268F-20E1-4EC1-9E2F-9AE54012D2C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11EEDC0A-A05D-405B-B599-C30EB0E189A8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36E281A4-DA1D-4528-A3E1-EEE89F03BA6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EB05A731-69D7-4A7C-9C34-C33EBC579AA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5DAA3A87-9A52-4C04-AAA5-4FD17537489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F9927186-254E-40B3-9952-C342C098A107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9243F3BB-5315-40B7-9B91-D1672BB17059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FF69EFAC-C928-43C7-A3BC-9F4AE4996E38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A110ECE9-A18B-4362-8CB4-5EF2ABC5E50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4CD28D7E-FCDA-40B7-81CE-B7ECD32118D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9092009A-196C-4BAD-8A0E-EEFB93C95BA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EFC00825-2EBC-42ED-B328-4D7294058B20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0ED451C9-DF35-4E50-AABF-157625B486BF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0991F219-5152-4F65-8C5C-A5ECDE3AB387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3DB8BF1F-F4A7-499C-B296-C8233EA2FBE8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A7B11EB7-2060-44B3-BC91-62695934F2E2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C0242929-19EB-4825-ACE9-9E27E0B7E6A2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A34F4144-B185-4A2A-B898-8E0FB1D7D12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8467C833-1830-4935-928B-0DC4F3FE4A97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08067477-7F5F-4840-941C-F837414E4EFA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09F3691C-21B3-42D1-BBAE-581A0CD01AD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59BC1339-237E-488D-8C8A-FC119957AFF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D8D04123-AA23-47A9-9E10-2E17C74754F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4D851149-8789-432D-B2FE-DF38FD4CFF8D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C39FFC44-734F-4721-B0C3-29B49EDD678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6763F1EB-F976-418F-BEF4-8DDD9DD1F0C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F0D815DE-5E91-4A29-9B00-32911A14C4F8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6B7E2F65-E47E-424B-AFDA-93CC43B4D9A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64199C64-D217-48A1-A5D3-3D078EC94AC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A0152C83-94A5-4C04-AB7E-629E4AADBD3F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BA71578E-2849-45CC-8B3B-B0C956A3B13A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F583F361-3B19-4CC0-B842-BCFB3F2600FD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31B6545D-BDBA-4827-BBE7-F60BE64264F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876312D5-F2F2-4863-B111-5C642C2E32F3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5822FE39-EF58-475E-85A7-FD19388F0BB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31FD7825-F351-441F-8C02-611C2253DAD5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240FD517-AF80-466C-8755-B42EFCB9DFA3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CDBA9CA4-AF82-4108-BE2D-A0447216521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128D3487-DC3E-482D-89E4-79813B3B0EF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E7CB5C25-745A-46FD-883C-0D2AF80DEB6E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7ABB8B64-8D6B-4647-8678-4974C015BF3D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65186B20-02C9-42AA-8BD5-9C57BF89713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7D196DF7-0B2F-4013-81F3-88026A375931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73B97D24-4559-4D82-8630-F5C3BF5F4DA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8FE4EAB3-41C8-4EFF-BA5E-5A3F419DAC1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7B426E99-B384-4AFA-9E26-3C794EFD30B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2AC5DAD4-B185-4984-AAF0-505FF338742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5612EEF7-BC35-4754-AF3E-4570F668A10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31082E86-D239-4FAB-9B66-7216A33B73AB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CB1648A9-4997-4623-BD35-B9FA89FAF403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A6A94755-D49D-472E-B00F-B303F734D2B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C8B2E3F4-BB27-467B-AD26-72B3D85D319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475BC3CF-AD0E-4569-8E7F-416862996BB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6E6B5C8E-D3EE-4343-AB32-EC652EF0D4C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E123BB0D-C8B1-4E64-B9AE-661662100272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A6A6A2D9-F5A2-4172-A7DD-88C2EDE8B70C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5935D51D-137B-445A-ABC8-6F7E50326F08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267154CB-7775-4DC6-9B2D-3095E299E15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5C5CC64A-10D4-4D32-B48F-43BB8E066C9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19388A9B-3CA0-43BC-B962-3195D79D301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2F07E333-2102-4D02-9D3F-CE560CB56C8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AFE6F6BB-CCC1-4099-86DA-334B760F3F0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28281A43-FEC5-44CE-828F-E9BAE75F560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0A70C2FA-0A8F-4044-AB41-9F9C4B6F321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F3FA6108-C5AD-484B-8CC0-EDA34AD3C5DE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C31B40E3-FBC6-4A24-97B6-D2A57FB98AA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94296DD6-510E-49F5-84DA-8A0ECAF7DBF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47BF9B78-443B-447C-8F7A-642142BF0C2D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697696E0-7489-4C9A-B6FF-E5EEA8E6DB62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A1306392-AA6A-4569-B8DB-4FB83BB18C1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1FFDE0F8-74D1-41DE-9C13-84EDCE105989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862E7D97-97D8-4DD0-9613-42E958A242D8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9E5D62DB-EB41-4CB0-B647-DC4F2569E52B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DA059364-AEB2-47FB-8EC0-D7C3546EC90D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B825CA9F-218A-4CBC-86A3-749B9A368E1C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1FF1C570-3B95-439C-BF77-D1547D60BAD2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50F1829F-F882-4923-A930-F21AD6310157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81A3E3A2-DA23-41E2-97E1-C50E344B8D17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7CE8E055-8328-4382-8D4E-10D816C2D8C9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5C14A916-76EF-4869-BCFB-A3B20F4A4A41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CF6CBF79-0159-4D22-B229-717463D7E00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D4FD295C-A367-4E61-9439-EC5501994376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929456A4-F17C-4F44-8F63-FF7E72601B86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502E5225-A7D5-42F0-93F9-898359E2272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DF4BA5FC-284C-4039-BF00-2BE9F2E2B2B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23C59FCC-1F24-43DC-A125-F3F2D078191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6A954F4F-2077-4235-91AA-8D7A1CB6C13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2B24338E-3D4F-45DC-B1A6-315563D9B2F7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66AFAF25-606E-4523-AF20-7F805BB15CDF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4AB23394-75C9-45F8-92E6-F8442AA13974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8CE85623-C242-44F7-A621-93211CF0B60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396F6C90-8CA8-452B-843D-79F342ACB63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2DD8E252-81A8-418A-AF57-EB626F6E86A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1272EB0B-72BE-4D96-B005-AFEB5BFAEB3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ECE4D997-7C60-41B8-B8FA-A13A1A3A2BF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5D69CE8B-8A5B-44B9-A5FB-35E6B430A6B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4A291AAC-0441-41FB-932C-B046CF18D28B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479A1B78-D987-465B-B842-EBB7AA64AB69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647A45DD-C07B-4231-B8D9-802C7D8672F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E5C5D3CF-3DD8-4506-9B0B-286ABE6EBFA4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04858621-E406-42E9-A910-9B3111C8A439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DFEBDE22-6E30-4BB4-B12B-28A39C3A9C0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58703B3A-913A-4D76-A413-759CD41D716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CA3AA1F8-05B7-49B1-A6A3-9E742E05C9B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1C89E6C7-C694-4349-AEE2-7808E8769F8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C539D3E6-79F0-409B-B5A3-FF4185E6B93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421FCC05-8A57-4053-A48A-C0B4561072E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52D7FB63-D384-4CF1-A090-57992049E1A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02DA9055-CBD3-47B1-ABF8-19026EB9C07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78AEFD00-AD24-4182-BA97-80677DA57D6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583BA5D0-BD7F-48FA-B591-29EA2AB6E38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747B4418-3482-4398-9738-27911E12006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44B0D56B-1D77-4BC2-9226-F51D4E90CBF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5141FCF1-3464-4ABA-BAE7-843AEB762A1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CE2EAA14-2602-47D7-BA5B-3FF7472B5D5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B2423638-0E63-4097-80CA-B8845DB8499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73D36CB4-1131-4FC2-BB9E-47F6E39B9023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589CCE0B-BFE1-46F1-B736-2D5F4BA32C8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A172E476-7450-4E9D-9B6F-1F9306873B2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86E6CAFB-A1C1-46AD-8A4E-AF25157785EF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0BEDA095-02BC-4B99-8E47-A8F9B369F46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D4864BD5-3FCD-4AFC-956D-94983B0D7B8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95A448DA-9584-4121-A239-B82F39596DE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BFBAF5A1-6663-4548-81B3-DBEFAA53BAE8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002A4FDE-9DD3-44F8-87B1-2E342F679FA3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7F0E1ED0-FC5A-4DE7-9FDD-908CBE3B488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D8912EDD-990D-48D5-97EB-DCDCC7FF6C0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13B0F619-F2A2-4AEC-BA05-7C22E276973B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729019AD-B708-4301-BA3D-B9C68C7A1831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230F20DC-D257-47B2-80B4-AB2700B18D4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AC20A2D0-7128-41C0-9858-2A82E2FA2572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5CD51695-45EC-4149-8B2B-6D31D8C267AC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687E92FE-0EE1-4F67-90B3-553AB4F4643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CBD5C844-6A2C-4D9C-8C2F-558D310DA18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29F0E840-02B2-4E47-ABC0-E0F629A56728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C74DCEE2-276A-4F75-8C1D-A13384CFFC2D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004EEE38-F650-49AE-B3BE-444A8759860A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8779BC4F-DC39-4735-B544-EF2F1AA4A7F3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FA7176BE-BD76-4E41-905E-963392FAAD2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4F0BA47C-165A-470F-AC9A-52E512F0ABE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E4E14AD0-7E06-4E3A-898E-295DB81DCAF8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CD92513C-29B8-429E-8EE2-36A0982B1E72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AD92AE1E-D0EF-4124-8ABC-B982167C9E7E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986E852B-B070-4BE2-8DB5-D4CDA5ECE99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398AC15B-13E9-4384-A37D-70E588D0E3B4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ACF49E22-4F07-41E4-A336-765367EB323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4E387A51-3CAD-45A0-9E28-F72720476845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4F0F529A-C02C-478A-8AEF-35B0CEF45D8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538A03D6-4743-431F-807B-A681DFF6BBA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449EF2E1-4CBC-40E9-8C11-BC7F9EC26055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E16B595A-FB4E-464F-97A2-DC09F556CBFA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ED1FB1A4-2587-44AD-9C58-7286D35C0867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430A98FC-5875-443D-AE7C-47A04BDBA01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EBC00E2B-EED1-402D-A001-E620B2788AD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45306E16-ED2A-4150-966D-36545262EF9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CF01E8F2-AE2E-47B5-B0A0-B8B89CC62BE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1DCBBE5E-4AB9-401E-A394-89FF687235BF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D18A7225-F7D4-4A49-BCE8-31672D0443A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48A30909-F538-410C-B833-680916366ED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F8D84722-A3BF-4142-B3D4-EFAFCCF876C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F1F216BA-5711-474D-9B75-C7184E84DD8E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2834BC34-1B27-46D9-AB3D-9E9DB9FBA9B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4D81B751-4233-4CA6-AF6B-53A67C8E3634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42581194-7B53-4E1F-BB8D-097B884012A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20EDCAA4-BD35-4542-9946-4784D34F182D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5B282998-D2FE-4322-9506-E782DD28D6E2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56804F7B-9F25-418A-A9DE-D36CA7239F10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80102D90-7B76-4D6C-9EC2-4A77A6DB8D3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3FAAC583-743E-43AD-8F6A-037AA913B60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9115102F-E25F-4175-856A-1434EFCAFE1B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ED34A159-7BC6-4D76-BE5D-2B355221ADF8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EDDA75EF-E3F7-47DC-B350-B2608EF1CB5F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ED88C128-DD9C-4D04-BB01-1465385A237F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76E64740-B06C-4E35-87B8-62415543796B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1730F74D-543D-4F75-9959-C3B5B6C9897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3180C87C-4833-4EA9-A51D-975EA299751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6C89AF49-08F9-4E6D-B96A-26471E7CDED0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40207A5C-502D-4EFE-8E97-E2682593E0E4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8444448E-73EC-4DA2-A523-1F653F9149F8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8E5DB6B6-85C0-48A6-A00D-520491A9887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FAA1C9FA-99F5-4312-A9CA-0189E0361DB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FB98A33B-FF5A-436D-BBBC-D57680ABB28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E6FB4D9A-7565-4A4E-BFE6-BFA045617130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103A3CE8-6623-4FBC-941D-F7E185DD57C8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DA388431-518A-4122-9A98-ED5ED718F82A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111117FC-E699-469F-90E0-E8479F37CFB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0053D1BE-9338-4C90-879A-C4227CF3AB3E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78E068F5-EA12-46BB-93A1-FE1DC50FA9FF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D6C488E5-75D9-4078-987E-986AA104258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33C62597-C1F9-4BF1-B8D6-574171BF359A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73CE1848-5C2B-499F-B2FC-1CEFE3F42BA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BF3A00F4-B79A-4477-A538-79C53C27BE2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8170FAC5-079E-4828-A1AD-5243ED31F46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5A64DD6F-A24F-43D6-8201-4775A5CC252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BB70CD78-A4F7-492E-8FAE-B91085900AF5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4A7DE364-1D07-49C0-8A90-B0260DDC833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FC4A8C01-0D2C-45A5-AD96-39AFA9C86EE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4F35F308-B281-4F36-B749-524EC4697184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A5084D0F-0A07-4447-A138-41326CE3B43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137ED5C0-70A7-4CAE-A4E5-9BB39D92DEA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BCC9F21B-9900-4318-ACD3-CA929A025C86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92CDE421-E28B-4625-8843-3E4B310C83D4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99720E50-59B0-471E-A8D6-BC38F3983FAC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693446DF-A22E-4E4E-A413-31B53C84372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70833E5E-EDBD-424C-B540-7C871301943A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377D1CC9-51E0-4667-A274-106B258731D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AF2E04DF-02B3-4A97-8493-E85AD232FF0A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17547BB0-4F48-4DAB-BB8B-5019B0022931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D38874B8-D592-408F-8DB0-4F8A02FC3E1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36C79928-9605-4DB9-BDA9-352EF7B34F2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47CDD78A-B9F0-46A4-8869-D82E15B773F8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7B8C5A1D-08AC-41BF-97C7-BFF3C179910A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6A9034CD-E4A3-40D2-B666-9A54FD2D89B9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D74A29A2-673D-4C86-9D0C-32368AEA6A5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A215DDEF-F1D0-40EE-ACA0-E2F90956BD2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23713E4A-3388-4D32-9559-0767F91FFD29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6998E93B-297A-40C3-8853-CB6F159E021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06BD9008-6CEC-4543-9E70-7D4B2443F5C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25C7EE19-FD91-4A14-9AE8-9427F82D7BC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34FFF1F8-D38C-4033-B539-EA91B0ACCF05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51E74FE8-0E52-41B0-A8F0-95CC9B0F7A17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A89AF676-4D2D-4A20-A8BE-8AFC4ED9943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CA855B37-8A5A-4BDE-A3EB-33538C9D816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5E400D2A-059F-478E-8CC2-EDC45112897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D784D2D8-CA6F-4B1F-B24A-A363777C470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BAD5F8C9-1395-4481-AFFC-ADC09FFA68AE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1B8A0234-C975-412C-B491-AB2F259CC3AF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60AC73D4-C937-417A-B904-A71A6BF95A6B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8A397FAE-1E1B-41DE-8D0C-D82AC2DA4B9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D166D79D-CA58-4AC9-8986-DFE593F0C30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16FDBBD7-C292-4F6A-8E7D-3F334302D59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3C523BD4-FB10-404C-AB32-866280D33A0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8FE54D8A-800D-4977-B4E4-10C60CDBA9F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2E721010-690B-44D2-AF66-193FADD2D96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23DAEEA9-B1F3-4C4F-A5CD-F2A42935BF6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2F725277-D7A8-44AD-B453-5C2374D15982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B0AB3873-DA51-4DC5-8CD0-B60AF5133C8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265D278D-AFED-4F81-BF31-19FAD48911D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0942438D-C5CA-4777-85F7-E47E8F266562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FE3C6E35-480D-44E8-9BE6-C43AD9089997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B691AB53-775E-47CF-BE59-45973EBBD1B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8BD39D43-9F15-481A-86ED-76C510D28848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27F40FA2-EFCD-4E68-AFC7-A7C961CD9B74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12A47AEF-EF3F-42A5-9709-0DFCD040D2EB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75FCD13A-CAFB-4C8A-8669-97F8014393C3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FC013A37-2EF3-47E0-BB15-3368105D0FBB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E3E8A0DD-385C-45D1-BB65-9EE379FBA7AB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D0900B16-EB74-4093-8E29-58A7BE006BDA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2739BC2A-5065-4E2C-B6AC-0F4501C9FF3D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5A29E090-D857-498E-A9A0-A9E46B7A998A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98972E32-1D87-4FF0-880F-21284C58F797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265C9B23-A741-42A9-AD2E-D2BE70E05CA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528F30BD-210D-43AC-98D4-65B827E519D6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1F7D13E0-4D6A-4CD6-800C-3FCBFB866770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2FCF9E6F-9839-48CE-8599-CABB5D39618C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67599B15-3233-4812-AEC9-8F7F93089EE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2DAE16A3-5AE7-472F-8E47-E9039861C58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47FFC025-50C7-434D-B420-1DF2D3F8BE6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926F0C11-7B30-429A-B0BB-8CB3FF4FCB9C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F503438D-DB0A-46AB-A5C2-42918201639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8879754E-CF8F-460D-9FCF-D6E70580083E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B009367B-5354-41B3-829E-8CD3E0B0A26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BBFC8ADF-20A8-4B1E-8970-EDF308E4C55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BDCFDBCC-06C7-499E-AA29-C129596A72E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D37932B9-7660-42A7-A23E-5076D75E679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C7754F39-AC12-4FCD-A9B2-A60BA06D95A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C79D4CF4-8E08-49B6-A36E-776039C67A4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5ED49146-BFB6-42C3-8910-AAC95FF04D5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E2E126D2-6937-4576-8D4C-8D02F92A88E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A0CBE801-1A59-40AE-A10D-ECC6EFD1FBE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6AA58011-C570-4A25-943D-DF487FE18AA7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5B36A622-EAC0-45B8-BD58-A7A6A5CB09BE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BAD2113E-696C-4EB5-B899-9FBA1755E69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9407D40C-AF10-4E28-B9FE-A96C99AAF89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8403F416-4189-4B77-9A95-1C969461D60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C2741DA3-91E1-4180-8A87-56CEF190309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91D7A671-99EB-4DD2-83EA-E353646F30C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4E13CA89-8571-4335-B729-7071F2361A7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55791B24-7F8A-43AE-836D-E2BBB0BD43A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F7E9FC50-1540-48EF-A8AF-1B3F36DC694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1FF6E92B-7E3C-4513-8945-1AB454726A0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F262DDB0-EE8A-440A-BB4B-7C08865DEEC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A6FBF5A7-E264-4BAC-9681-BA402408292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731628DF-BB0C-490E-83E2-0EF8929BBD4C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1ABA8627-9EF2-44F9-8294-64B8E39908F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A98EDDE5-D210-4F61-94E1-11899C4B5A1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D84590E6-ECB1-40CC-A13F-2BE3802EF2D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84384381-A519-4124-AD5E-52B923175E96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A3C4D71E-9547-42F8-BD30-6566CD9C30F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72AEB65E-04E0-4AC0-AFD7-48B5EE55FA0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39F37D23-E979-4C44-A5A6-6F37593F8541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7A6167B3-B5AA-4EEF-930A-623E1B369C1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2521B298-3C2D-420E-A2C3-38D3431428D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B6FDB29E-DF64-4826-8FB9-8E43ACF0AAC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A9489948-F221-4B17-A3F4-1625C170E576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4891F6BF-2DB7-483F-BA76-03CE4DAEC43B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475D4F56-BEDA-45BC-A38E-DC2006E2E7E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6F83EAAE-FF3F-4765-8D25-84DFA12F219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63EF8C54-F329-4C3B-BDBA-9FC24481675E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22D7DDB8-EE1C-42EA-AC19-62D97411942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93CD6AA2-9498-4C2C-A519-20B14029395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48C0B06B-48B1-4C47-9FEB-0652AA09A405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1E3454CE-9150-4B57-8FFE-15848999999D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121A20F9-BD49-406E-B3E0-C5A9A919723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B676291F-488C-44D0-8DBB-9C4C9375F2B1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AAB47CF4-64B3-4478-A905-8F2A15BCABA5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4B6B0D7D-29DB-4E07-AE8E-6BCFD060D194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9F095F29-548C-4B2D-B5B6-012F0FC04860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B20C0133-9F02-40B4-984C-1629F87A4381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BCD27BD8-D555-4DDA-BB79-B0A149C8471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4E8181A5-250F-4CC6-ABDF-D2E89813A0A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E027C265-E13F-4259-819F-B2F960F727CD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5334A073-C0D2-419A-86CA-BE70386850A4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4CBC6DD7-DBCF-412E-BB18-AB2AA439AA89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C8D16E2D-53FF-4237-9586-D55E6EC1D6B7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9DEC280F-493A-42B0-AC2C-5EDA71824883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31CE29E7-B812-4C44-ACC6-9D3F38E947C3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BAE0A0DD-92CE-478C-8C73-445F171F976F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9FF78175-1B8D-4751-B06F-CFDD7EE25C5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F9E469CA-9A0E-45B5-B817-C7A7E6B40EF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88E80E73-1C07-47D7-AA5E-18BCD2484CE2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1BEEBC48-7A3E-4E36-997F-37730B08D411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657A0E2D-0466-424F-8927-D4C5C5CDCE27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C8ACA8E4-FE97-4BC9-8AE6-D6B15FD6FA2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6035F958-81D6-4E7E-903C-4F12A4A85B8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623F8DEC-48E7-42F3-89C8-E845D02A704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7459670D-884F-4316-8FBE-114AACA5E84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F24FDBA5-C717-4970-9D63-EF6D359BB959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23C2CD49-8189-4BD0-A07D-6A5959815B6D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E3F9AC46-FADC-4718-BDB1-EA9E1C028B88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64536609-DA3B-4AF5-A38F-C779A500552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72C81CA8-1EFF-4E31-AEF9-50C9A631E5E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67497F5B-BF8F-4D0D-A7C3-EC77F926A06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BB47BFCB-DC89-4F0A-A765-287C9B4978BA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2FEE9605-A272-4807-B39B-E4B3E1F2EF3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46FE808F-7FCD-4A50-97A6-DADD8FF479EC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302B88F7-D2BA-40ED-831C-EA4E5FA1F689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7B704633-D897-460B-802B-67D665D178B6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81973532-DCEB-4BEB-92F7-393DEF90BA6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23BC9BEA-075F-4662-A363-5A3B88CB04D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F48A72E1-AE69-4F3C-8425-612CA4D580C0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B997EB06-2138-48AF-9000-F30A7C1C23A4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F4E42E84-9A2B-4ECD-89D9-AD4B4147999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F5321168-5BE3-4BD5-9AFD-D557FD92C34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F1BCC5D2-1DFF-4DD4-BC35-94B0A6C22B7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5F1254B3-DD6E-4D6C-A9BF-90322E7663B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FB66C75C-9DD0-4B39-82A1-134A4E4155F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04017897-C0FF-4CF7-B267-82C6B295AF6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E8B50669-7417-4E78-A2BB-BEB5492B2217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969B8A5E-5946-4A0A-AE80-047D8BAEA65F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5D03163B-1EC2-4561-874C-6493D2C5EB3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6E7E9A15-D98E-4728-8AEF-6D6A53845C5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3DD23980-D475-49FD-B232-FBFA95DF7C2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50DEC507-9613-4F69-9BC3-E871A9623439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7118AC8B-D928-457F-BE4B-7E5C5729647E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47F2A69C-B34F-488F-9ABF-67271E92200E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37506F3F-D856-4536-B109-92308BC5A927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95492D05-7F72-4201-83AE-A6907DAB8BE6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83440B95-F73C-4304-BC98-83C06C2493A2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939520B0-8BE5-4639-B5A1-07CF72C8E7A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A8213CE5-A410-4C89-A53D-DFCAD8D8D99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8942C3A2-2233-4831-A22A-577C8AF1400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BD8942B0-1053-4A65-A54B-E5E9D504FFA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BF6BC8F2-CBB1-4A9B-907F-FA1C31CDB03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D922B8EF-E9FA-46A7-846A-9354C3A5686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932AB586-F75B-4549-8E8D-C3B1AB3D0DCA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96F8100E-1EB4-495A-980E-F9646EA4B4C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1BBC422A-3B14-4FE4-9EB2-5BBFDBD4544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DBCD43D2-C3C6-43C3-A2F1-C725FF87EAF4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B3D7AA4E-743F-43C0-B7F3-95FB4AF5239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393003B0-5768-4895-9ADC-C20EF6E6AE8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00E64F96-CAB7-4E51-9DA9-8D7D063AC11C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3907796A-8D92-4C14-A44F-85011D5A0762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8E3D412E-8CE3-4DA9-84D5-E0B83DD37F92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E9704D70-4FE5-4267-A5A2-141A12E455E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B68CABDA-C797-4D56-831E-DF69F782EB23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63CD44D2-5EA3-442B-A320-91106EBE5EA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B67CB397-B361-4EF3-B788-B120A9C0EEB7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E1D22624-3A01-4941-BB98-DB043C1E219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71BEF8E7-9FFA-4824-96A9-CA4C6B81B88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6FA6DDC5-63A1-42B5-9255-51095F7C949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B2728C98-487D-46BC-A496-6EC06B679B10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BD7A7D44-5845-4392-98B6-C758059243F1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E264568C-7D01-4D0C-983F-F4E7C44373C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85636A60-32C4-408C-9022-82C50C336F5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0DF47987-9ED7-43C4-B37A-A0C08BE2DAE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938F4CF9-1589-4544-981E-4DB802B2171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F7A79990-7AB0-4AD4-A4E4-9E692DE8D69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C699D5DC-D503-48EA-BD64-EDCCB4B851A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84A3BDD7-C8CB-4D84-B3CC-7940025875F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8E1F8AB9-92CA-4771-B780-08CAFBBBCACA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1E18CEAB-840D-4056-8B3A-BA1A6FEF47FD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0D4665E0-1C4E-45E4-8A82-6FE310CDC32D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D284C132-105D-4D88-A9A5-DEC27F55FE6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6915769B-AF92-456A-9202-00AA8B43921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A087622B-3B45-4075-BB58-7CC537927DD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DAAF135E-FE17-4F89-BCD4-47DFFC25696C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BE6807FA-2465-40C9-9868-8700805F631D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8EB81E52-BD68-40F5-BEC7-5C31EAE04B93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27C8BB44-461E-43D0-BDB3-3DCD5FE3504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904B8897-8C6F-4B15-8A53-C4F202087A8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43B50A59-C8FE-4A92-A0D4-9F25875A89A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13AFC6E4-4F17-4A9B-9D42-C2E76396188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43BF492F-4BBB-4521-BF0F-5A1B79A973D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76A11A20-19E8-4A13-87F2-9FE4D583821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B5D04C8B-D0CE-42DC-A45F-4A296BFFF25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8DFC5C02-81CC-40EC-8E1A-6CA793CCDD11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ECBDC4EF-D7CD-4488-9B7A-101E0F18C37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E018A810-E3DA-40E2-AFBC-DAD14381354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C76859AD-76E6-45DA-8EE0-D7A499B4A780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1FB0D98A-4C8B-458D-BE49-194486CEFE73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9FA8F2FA-F6D8-4E1C-AA58-5BF08FE5470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C833A3FC-130B-46E1-B28A-0369E2540DAA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D604D11D-ED35-4064-B579-F8B83A5A674A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F8494D1D-DF75-41DC-919A-8404112514FD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83B14FC2-7D37-4139-AA72-95851539EFF4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18BCFFC0-D2C7-407B-9B24-98E7D87590C7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E717C365-39E6-4B85-9B63-4C7E9EE0FDB5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3F348297-0B16-4AFD-B413-C3BB5151166D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B9702F9D-8241-40CA-B9A0-C89E180B31C6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6E643CA9-6DEB-4492-9FBD-BCC165A132D3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939E5623-16B5-482F-8108-F6187E659046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41B1E0BE-1DE0-4C83-9702-CC894A6B847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132833FC-8BB1-4775-9ABE-C03A0F71648A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2A846613-F3E1-4902-A4AA-53B92671CB17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CBBDDE33-A297-4B9A-8752-C2F9FB037FD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1F632A5B-B6E0-408E-9C09-C933E4B5EB4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14AC860C-975E-4327-8782-93A17E78E71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6500679B-7310-4BB4-8129-D10C7CDC3BF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F874E26F-829C-4C93-A85E-7127D22EED19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C3BCFBD5-F56E-4712-810B-654B7AB7CD0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C6C60E37-E05C-46C9-A1F6-9F1C30288212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E217EC0A-365A-4A58-B5BF-84AA91AB675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5A067D63-570F-432C-B69F-441F374A23D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9B83C1A7-E462-49B5-BC1E-C2F1CBBB747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388677A6-7356-4A56-8FC8-2A5E4804AE1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080DA261-BCB2-45D4-9E75-5A4152B81D6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66960B15-88F8-4BAE-B9AC-4CD01086028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94ABDED7-E927-4960-A8DC-59950A4D7B70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E79D962F-52F7-486C-8E20-BAA2A431688E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FB28BEE5-89FF-444B-ABBD-B120E7DE9C8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890DF320-9C45-48E7-909D-DC61D962FC90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6882585C-2FFD-40B1-B36C-769319F216D7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2ED8D1BC-3DBE-4B11-9459-5D7AE3A2F2DC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45689352-983B-4D87-9F0F-7EB5270D5E3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B35B5994-28C6-4E8E-83D4-3BE4466D89A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44D10780-407B-4780-8A12-158B44A850A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386DBFAB-A3BC-48C2-A71D-163A3CA47A7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7F9873C9-C2A9-4D8E-BB75-90C1090AE82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A2E20845-A447-47F7-AF6B-DE87D1AC938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C7BA8831-39AD-40D8-AF3C-518221B93DC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565A8627-6FDD-4C27-8942-FE814A8BD27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8D3F8275-F4AB-4A82-81A2-1E0F892BD73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18D3FF6D-E26E-4D0F-93DB-E346AD4E065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92F24AAF-74BE-4E95-BF88-3C96CF0652E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9EB58EB4-08C4-4888-8381-98EB4C7D3D4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1AEF0AEF-3930-4EDF-ABCA-5F77CD78EE6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86E7DE69-CEC3-4B5C-AAC0-4128833AB2F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BD380631-D684-4089-916A-DD18FF2EF6D8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C13B3630-DD2B-4E06-9AE0-58A7F90EC80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A7E42C21-5F83-4CDB-8040-17203C0BAE2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B71826FE-5ABD-4EFD-885A-4B9E757AA08D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E8E16E75-1E5D-42E7-866C-177C867DDD9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926D2149-CA5B-4797-BA71-121CA0D8183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275703D8-832A-4ABD-90BA-4A0E8D118C7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21F5DFCF-6D6F-41A7-B476-1518816ACD6B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D6C76B04-A02E-4D30-BA0B-1E732B25171E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817EC188-036B-43C3-9E2F-7AD01D93F29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2FEBECA8-922A-4D24-8402-21BF2E8D5FF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B50ADA57-9361-4F3C-97B5-CB130CA3A73A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A04E7A18-44C4-4625-9673-6DAA883756F7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7A6AED23-F106-441A-A0F1-D407EB96BFB7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06A476D1-6637-498A-8B49-B0A55899FDA3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E1679573-6DA0-4098-8B19-804240E62CEE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3663AD60-069C-4150-B1B8-B5166653230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45FCF8DD-0103-4A1E-BF42-007474B26A9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4926A30A-F04E-4CBF-A6B5-3BDA35BA077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873BC185-DBC7-41FC-91B5-86A6E743317C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3FFC0657-B73F-4C57-A84A-9DF70853F68C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56D85173-C9CA-4CA1-B457-61BEDD690D3E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E3C6D246-EADE-4EC4-91AD-01C2D596166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7FD97521-3FB1-4AFE-8BE4-557089CC854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CF354CE0-3B27-4A13-8709-F5A8D28233B3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D88D5D8A-7E92-4607-9107-71D46E388541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44C47AAB-2902-4ADB-8202-E4AB25ABCCB3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438B6E3D-8295-4D71-A42C-3946A4F19F92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EB4F0454-BD99-42A9-BC15-510D8AA40A59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990276D9-8CA8-49D8-9A09-43584B4E2BB5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ACF82BFE-27E8-40F9-9C2D-BAB579BE08AC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295FB082-EDD2-4AAB-A50F-43AE2DBCE23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D522D0B9-19D5-4F29-A8A6-B249C165D1D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F9A78F6C-91AE-4060-A70A-D489EF948E82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F08DA87C-345F-4C75-BBB9-DDB23788DCE6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66BDA1E9-F895-48FB-AAE9-545F331CD77C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190E38F6-B0BC-451C-8622-D80B4AFB097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5F61F44E-0378-41D7-A845-EC3C8078FC2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CDE1A04D-DF06-4A28-916E-80AEC117197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89C01B43-8E84-44AB-9534-917CA3E0239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6FEC2737-9DC5-49EF-9779-5EE77383E0D9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B77AAA6B-48D2-4D5E-9D20-9B9D7917B4C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7D72F69C-B121-433C-897F-943CC23221A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33F4FE75-C86E-426B-81A6-E5E9C481130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2F73C0BC-DF25-462D-BD59-8343F556696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97239778-E101-4E54-A68B-6D5DECEF7BA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788F568D-173E-4238-8F50-CFBF7E17344F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5413DDE8-EB96-4142-8677-03FC3E77DF8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646DD7F5-BC15-4682-982B-A4D8CABCE9DB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D29D3260-3AE4-42BE-B761-858639C98040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D5ECAB81-7EBB-45CA-B66A-A941935E3D8A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BF7EEA07-A5CE-4A95-9C25-02837A50963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BD862682-1D47-4CEC-BAD6-D16D147D3A79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EBA80D4F-C97E-449A-B568-A13A515538E4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EAF9BBB5-84B6-42CB-9CE8-74F69800DD88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10121F18-3F39-4E38-8036-0E5641EF9CD9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D5DA1475-980A-4F9A-9A6D-80FF18698C65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DC048A25-D2C0-4B3A-9FFB-7283EFA4810C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1D5689FB-A22D-44AE-8E1B-58AF2E2044F3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C1D212A6-C300-4144-AF8E-E7A7340A275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15EE2BA1-845D-4CAE-A7A1-386D5DD140EE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817BFC5E-432A-4BA6-B766-51A96CAD61E9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A5FA2385-E648-4884-92F7-E1732E630570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4A0895E2-74BC-4E20-9BE2-C3CC1CD1170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C6E0953B-20F5-481B-B466-B12B858F3C2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8DC8DD9C-9CF0-4A87-87CB-9537F82EAC7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8263C1AE-D1F0-457E-82D6-698225CFA1A7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1FCC0F5E-7D5A-4D46-948B-37550321666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264C2016-0B11-486D-9812-52215326F40F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AA406942-4B39-4E6B-B3C6-C0A76E752089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FA84339B-A011-4CC3-A472-4638CDD64ECB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356B4CA7-5C4A-4F91-9D2D-DB0944A1DF5D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5E8A47E2-F208-48A7-B514-52C6FF2598A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4C806F4C-8EC0-4E2C-9483-0BC2C4288EE6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EA4B3CF2-C761-4B50-B911-A80602BA92FF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C29DF1D5-3394-4D1A-8F2E-4380E3A6C21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C957E1AF-0593-4987-9FAC-FBFA64E73E1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1ABBE254-7B17-4076-8E8C-C2598B888FC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D7B9C12E-45F2-4487-AA68-6AA9CEAF2EC0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DE873B48-A613-4D9C-9758-4B7DEDFA94A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5CAE1F7E-D88F-4CF3-B3B9-FE34FA1C355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AE50A5C8-F6D3-4E5E-9481-FE0CF7AF924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001C5726-4CAD-4FA0-8A65-BE1A47B4773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9205B657-C8C9-47AA-945E-0A85E016FBB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2D17335A-72DF-43B8-B434-58D90799D06C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5DE22261-BE73-4EFA-BEF5-A2AA58853F4D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9AAD8529-77D0-4E4E-9D69-82B867B79056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42F15242-CD41-4574-9403-AA64CC3E6D6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CD0B66B3-DBAB-4F29-8EFB-F2D564194D77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442579AC-52AB-412B-B340-5430FF103FD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38183CEC-8696-445D-AAB2-3E47897EDE6B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31FDEB69-1F13-4CBE-A0F0-B5841AA9AEE1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6D444A59-8D7E-4AA0-BBFD-B80621CC30F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13AA93E8-FCE7-454C-805B-3ECD3CD05CB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5E4D3C44-948A-4F61-9A59-64E23C5FDF09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B14DCA0D-6A14-4169-951E-70117DE6DEE9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FDC86C02-1433-43CB-A9F1-3225E34788E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6DD1000F-99E8-4815-BC3A-91AB0E242A3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DD7B5F25-BE96-4370-ABA7-C594BF2E5E9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43D34FDD-64FF-4BF9-94C1-0E14B431EBF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D3784A34-6892-4D12-BC4C-D16F88791F1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FF063BFB-74BF-489A-8AE4-9054224E0C4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85B53D66-ADF3-4412-837F-FB2C6AACB0C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EF2DA8D5-A050-46F8-AF68-4CEB11D9E6D0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F6E8065F-E1A2-4D4E-A6DF-F023E8A29CA9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CC8EAB57-BCDE-4682-9031-151C81DB326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1639DF9E-4AD5-419C-B425-12ED660768D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2898785C-9521-4BE5-8D04-B3D19B2CC41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481C5C6E-B820-4E49-8508-D13EC88F52F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F5C9E3F3-799B-4E66-BCE2-E3DEC08D1FBE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49A3580A-FAE7-49E2-9F7D-156B8E96CFEB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D989C5AE-A96B-492E-9AE4-08590D7E0E0D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EEA3D2FD-CCFE-45BC-AEA6-770E49DB038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D43A04D8-688F-41AB-B4C3-B63184621B9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985DEB25-3F85-4E95-A592-09DECB6AA8B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C79791EE-AC6D-4596-806A-26F211A860A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18119CFA-70A3-4A75-9D5C-2E63D5763DE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EE1566EF-37BF-432C-BD56-CD7FE5F265E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8E1F2668-8145-4217-96CF-E313548A986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9A7ECA0A-75C2-4EA3-97B0-67A9796E8A08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9FE221C1-5AE1-4154-AD0C-57545F0D31D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1E8EBC15-5455-48B1-86CD-9A6CA3B643A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A74535FC-8468-48F9-B10F-C3E826DF6D2A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F1498B87-9A2A-41C5-8DAD-B5963B34FC4E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AEBCFEED-CB62-4A66-8980-55A0E43D0A4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ABF532F3-7C20-43A9-A237-03DBF4A1D5F4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BD5FEE01-D8BA-4394-B983-432199A93AEA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F2E2DEF4-6C24-4835-BAA5-C3116D9FC440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D411F1A6-4AE7-4735-9E66-DCA5EF86089A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C0795B18-B2AF-4793-A0B5-BCCEBB914E25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689EDF78-13B3-4166-AC3D-5E4C59CE87B2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DD7F247D-0BA5-461D-8683-11371F09270C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E364B7AB-0F9B-437E-BCFC-1A98A3FF225B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22997CF3-BDB3-4F10-9E9A-5D84E745E57E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F0A3314A-9E39-4771-8610-6178CE05DBDA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044E2128-77E3-4FD8-9B1E-61108D4832A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2C240E4B-9A02-446F-8AB8-4BC0C014145F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78B5C779-0AE9-483E-9124-6F3E1BB995DF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14B07863-42FA-45CE-94EF-BFC46B9F5F0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9E9ED629-71EE-4A4E-BBBF-CD9F669E464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A22A352F-BF80-476B-9031-E0FE7731687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9C9105E0-6008-45DE-964C-454558B8076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3ACC729E-0C25-42AD-BA35-CCB4BC5EB78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8DE87A65-DB23-4D36-A1FE-D7790A78F7C0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8942A2D9-19A0-4E9A-9892-92321ABFA613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6FBCB355-AAC5-40B0-8534-4B3250611D7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760983DC-8EEC-434F-9BE7-3CD432D2ACC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9C7A998A-D29E-4B6F-830F-9F18817523E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F75DFAB1-1488-4A7E-B07E-214BBD48B7C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D4A88917-F156-4343-8D40-F74F94D05C9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D0E7E576-3A14-4C97-B9A0-5F7888D5568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59B775D6-F995-4226-A3BF-5E8395791C97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BD9DAD69-5121-4EDF-8BAE-01F25B3C85E8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9422E5DA-FA79-4F8C-ACCE-5B5BDDE5A4E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3608A804-2B65-4DB0-8F45-F9DB8D404C3B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59B199C4-499E-4B87-8447-F58F72396B3B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55C66BA8-E55C-4028-AF38-0F4143D4CF9E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C1F187EB-C5AD-4319-92F9-06103477E3B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E91258A0-C03A-4B87-ABCE-6F603931FCC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176C54FC-C47A-4BDA-A25D-DD560A591DD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7E70313A-EF94-4466-BED8-437852E3A1B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77919296-2A6A-4C48-B1D1-57FB0280949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C71B8ADD-14E9-4D0B-8637-B0D49F0917E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BC5378C7-CD69-4732-B065-8F549DFA57C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99C14872-88D6-485B-986F-34E664EDCFC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DF980A22-A1FF-491C-A284-983CB952F9F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7E030BB4-5DFC-4AAC-916F-5D2D85D72A6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8E6900E8-C75D-48C2-8A50-9E0F47CD0AF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97164A7B-5840-4A4C-A8CA-CB64BF28584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BC985602-6CD4-4A44-8A8A-AF4CC1723B5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2647D773-F93B-4460-8033-9B5558C5B76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9A4FFC54-1B48-48BF-B43A-1AD5C2BB7183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49580105-C34D-45A2-874D-F856D20746C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A8673AEF-0A40-4CA6-81E6-ECABD497E12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474F24A6-B522-4EBD-B5CA-4F9551CAD02D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215169BC-77D8-421E-A431-5A1D4D3BE7A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F554198B-D9BD-4E18-9640-BB8398D1650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8B64196D-FA5B-49D2-96B7-7A3D342EAF6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548FED03-E147-42BD-ABDE-94E49F343C3C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72BF8FA1-8B72-456D-856A-7DD05BFA8F09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6194DF56-738C-4257-8F03-463689F6FB6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58769CB3-A9E2-48AE-85D1-D9B5D1BE98B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E1144C5D-369C-4246-AACD-D7B101AC94E6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7C102912-EAAE-4C2E-9966-2413BF856B40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616F5589-A5AD-4E31-80AB-8034EBD36023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410237ED-7882-43C7-B8A4-2973117E2D25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F9F446C7-5B72-47B3-B858-605B2EDFF097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504785B5-07DD-43E8-BF78-DA790C281A4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E193BAB3-87CE-4E22-ADC7-BC0F8A7E5A42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C7EF7623-28EE-489B-BBF3-58AEF744E68F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05D1B7F5-4170-4BBD-9613-50F3B71F58E3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1DA0F1E1-C3D2-431A-AFED-920DF10FB330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B8C62091-02EF-4EA9-A1FD-920CD92E6D97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65E0DE04-D666-431E-8632-56F8B2AC013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98F3D04F-F8C4-4EB0-B998-C61A579467A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D91BCBB5-6501-4568-9AD9-FF8EE91DE082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C20E818B-2613-4DF5-B47A-C3F104C3670B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33F19584-4AA3-4803-A921-7B55B3900477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44800ACE-A5F3-4403-938F-CEF2EA61EBEB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ADB74E33-FA9A-4110-9242-815510B68E65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3AA427F1-D54F-4D37-BFFC-65D96528BBD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24BF8812-494B-4DB2-A92F-50D345232579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1D35C193-4B0F-4FBD-8C39-F9051EEB4F9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26795E37-80EB-4EF9-805D-20264555EB0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E64721D0-597E-4528-9032-6612FA197F74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84AD352F-8B26-4CC1-A729-F682B40F13C1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F437FFCB-72D2-4E2F-9577-8BC3649787BC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ABD7D9B3-C5A1-4B33-9E9C-6C2E9F1A0C5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D3EDFD0F-FC17-4BFA-9203-9E3E379BF31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F57802A7-2391-4573-994D-20B5D3C4E1D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B5B8A05B-207A-4B51-974E-1656A6F8C14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1551ACC1-0300-4AE3-8E79-3F1B71C9A7AD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52F12043-58BF-4063-ABC3-61475A01B3E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4B9E333D-79AB-43C1-ABCB-EF3AF757858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75690F24-07E6-4082-8D48-09D9D8B4667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ED43F63B-D7D9-43E6-B557-8A0F89996B64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986CDB67-F208-41E5-9C72-08CAF80919E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87E783CA-F9C3-4E46-8168-81C8D3E62628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995B04FC-AC3B-437F-9E26-D8D955330F4F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0EB00887-26C9-4229-A115-9C408FEC4E84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A88F9654-641E-44A6-B35C-1AC9B94083DD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32D5E759-0C4C-4293-9304-008DDCF62E5B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560E078C-AD9F-4539-816F-30CF2DC2580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F4A5D9E9-0E23-41F6-9AA8-B40356A4BE5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E12F3789-8512-45DE-BBCD-57905599104F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BACFF864-1E64-49F5-8672-8693C0CC0168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4D18B4B5-5DA1-4ED6-8202-A3A16CB8DCD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ED4AB31B-148C-4035-8FCD-4EE42147A1E1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0B468D2A-5C6A-4FEC-B224-1B1ACFB9829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B3C2295F-4748-4B89-9D80-2C2E91815367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8B0D9974-37F1-43DC-9E03-8530F1FD04E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48FB6FFC-7BD3-42CD-8BFF-718CD37BD1C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0EA515EF-3EA9-4733-869F-236FBCE4FB79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E3C21FD0-2A5E-41EF-A8BA-E967BE2E6F83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EECBD72B-A36E-4574-87C1-CE942309EF5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7BCFBF78-1312-4CD4-BACF-24ACC5FB31B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43860FAD-CCB9-41AF-9DD2-F5EAC247BAB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E41F3F84-A8BC-4795-9DD0-AB3BF64A7473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BD7185BB-A7CC-4CDB-A87E-9935665344F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B1C8C4A3-B400-4666-90F5-1CA91923594D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AEE01BE8-4003-43C8-904C-2ED68E06FF34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F2ACCED0-7802-44CD-98DF-0744D33A0843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63BC6EF9-A7E5-49DA-BD7A-22491BBC89E8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1C745396-23D5-4DB6-ADAE-054CDC53829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05B992FD-07A1-4CDE-90A3-2809C2527AAA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AB68E8D3-3150-4786-A09A-540AA8B3E530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0FC2E336-5E18-46F0-BE7E-186F0CEFEC8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012A4E00-C68F-4722-8331-A4690AEAFE8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0C0EAEBD-05DC-481D-981B-C1752A2A7AD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1223ADEA-62A8-4DFC-A305-FE9410D468D1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0BBB4E34-5E72-4B2B-AD89-9337CE70A8A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BC0E436E-5F93-4863-B869-BFC6C933009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E4BF894A-CAA9-4DA5-96E2-665FE08A62BD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E2D89F0E-545D-4B64-A236-3CD32F36367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1304B387-55DF-4A18-9053-7A250C3D77E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5FF4E7EB-E387-43B4-9844-01274D02FBC8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C2767090-F863-4E68-9DE1-D6FB57F37068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7E09FBAB-19E4-4115-95FA-D94A7A2CFA99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FE6E1499-2DA1-4751-AFC0-0A39C7CF759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A608C768-72C6-4762-8722-6C9BB9E2F954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E5AA7843-E53D-44C2-99DA-AF1119699C6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6512E3CD-98E6-4D1A-99D5-58EDDD619A83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574E6F01-84AD-4DAF-97AE-BCEFD3BBE203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796B7FBC-DB63-4E66-BF39-2B556AAEEFC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8A512CE2-6F4D-4544-8427-8A846386077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08125E0C-A427-43B2-AB20-C1E3BFD3A09C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113A4832-3644-4A95-A311-0E98AB271FDD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53112DD2-EA56-4F79-B0D0-C0DA2A75CF6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2BF2A191-C8F9-4A32-B75B-0F0DE949BCD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E533D2F2-5EBB-40B6-812A-A2B7DA801DC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3420188B-A5D4-4A91-A757-CCC7DBA383E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F0702432-97A2-4B1D-BEEC-5B2426EB54A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7A777F02-B2F4-451C-AE76-C357F167E11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1ED24F7F-E848-42E7-AFA3-D8477CCC9F4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7C2ED757-DF37-4E70-AF71-ED0AEE7DA801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7BAFDCDC-6CB5-4E4C-94C3-A08890D06E58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1A83A2B3-236E-45B8-8C29-5A2BD951920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42858DDB-4B84-42DA-AF15-2D6F7B35CCD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7851F2AC-672E-4288-BC33-438E5688A4F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87E2A1AE-DEC9-4522-8D08-43360E7F300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4B624B15-4AC5-4F88-B787-1F2D33BA7669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00E57051-DE80-4751-914B-5FA6C1B25918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155D4143-998F-482A-9390-F85BD362D97F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670F7AEC-C95E-4080-B675-9E3D7B921D2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DB890797-BF11-48C5-9C29-0A9252CD43D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915978B9-0468-4CC3-A7BC-0845BE45C36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1C9FF4B7-278C-4190-9B08-F59AE3D23E7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84151B9F-E635-4F9A-9051-DBB6ED7CCA1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A73BBE76-C719-4CAE-932F-DBC73D43890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BCBCEC63-38CB-4C97-9502-4ACD2195351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0E7EA67A-3C62-4154-8B1E-E82E03575D91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405292C3-6BC7-415D-BEB1-A0C0CB05DFE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E546959D-310F-4ACA-873B-41E39BFC958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5F702582-7874-4062-83DE-BD9D30305C25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A289B743-8068-4DF7-BD29-8D3B86F3889F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7E99993D-2C7E-4A2E-82F9-B63F7E80B50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74ADF310-B510-4FCE-B5EA-0A496966B3D1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89CC20F8-DE32-422D-8DDF-C50D0CEAC62C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F13CBDFD-A452-4DD5-9D87-811270751C44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ADF9EBEB-6C99-43C2-BE3C-5AF673EF0AFB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21A7D2C2-E651-4AFF-AFA4-1379DAB029D8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B3A46B96-FB63-44E9-8737-7C763AB6F3F0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41167DE6-49FF-4DC7-855A-F1ECF359B0CA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6364E321-6BF2-4D5B-A4F7-B17CAD9FAC2C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0C1A5617-0C08-433E-8129-C8919988E01F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9C308CBD-CBB2-4B85-9A13-E7B356253A37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E482E21D-C4B7-4D27-9F1F-F330B0E4ABB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1407E95C-1694-4A82-B413-4E849530903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390F40FD-8A58-4D93-A092-EF4756CB11E6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6081B4A8-642D-4889-957D-1612725BF3C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4C35D000-6405-4094-8FC8-9D9A065BF59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88C4F7C9-6210-4DA7-A8E3-3CCDA797C76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0A794D8E-DD67-4D61-B615-F28DE434D0F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C82809D3-90E3-4A88-AF0D-A46E0ACC97FC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6C6127D4-89DB-4EAE-82AC-C52D5A51822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429767AF-1C64-45D9-9929-9C6C5F482E2E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00A2D45D-BC72-4968-948E-757EDF228E5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3C8DADA6-7A71-4C4B-93CB-433DAB949D1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1888CFAA-539A-40D3-9484-4B2AA7E1121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8D536202-3B7A-45B5-9737-AA65D13C085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C9133A63-A048-4B06-B5AD-44D5D68FC2B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F7D27CBF-3831-4F16-9BC7-C1D5A81DF2F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FBF3C035-4096-4772-B32B-CD5DABF806E0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0D9334E3-E1E0-4046-9845-FA52660375D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8DA50197-B755-406B-9D9B-D78F04B2523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3CD4BDDA-134F-47F7-A5DE-B89B9C14B242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D5639EDE-EEA1-4448-B30D-5C7335BF5464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1795AFC0-10E2-4564-8862-046CCCAB6B57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F9748133-CB5B-4B2B-8642-B666777C5A2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27D37D50-1B72-4C3D-8745-C6EAC630D67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7ACC6D74-D1BC-4F6E-8FAD-522A9F8197E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A1C7B3FA-540A-4B16-A761-AF3A1BCC565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D78EE757-A84E-409E-BD12-6F12ACAF8FF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A95706CC-6549-4939-820E-1C7FDC501A8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4E2CE0A9-9BA0-46C3-986B-98C555F8324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16EB6E11-ED6B-4489-AB62-C834FFAA2F7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A1BE71DC-03CE-45B6-8B83-989E4E670F8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1EFE903B-9FAB-4DF5-BD75-9EAA6F0ADAD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ECCB28A4-3AE1-4A73-BE73-DA25F75E0F7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E948F5A4-346A-4F05-95DB-003A75899F0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3F1BDFA8-32A2-456F-8D8E-EF2EF31340A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10A930B4-A9DF-4EC5-B02E-460DAF4A523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A7FDA245-2967-4D02-812D-D75DFB27BF1E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53D8F449-1C04-44A9-A87D-BB974575D9F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3DE1CC5B-62AE-43F3-93F7-A1B5287251D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5D9E08F5-A090-43A2-8A08-7CB79FE001C6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167FB2BA-4E4D-4CC1-A3FE-ADFDF0B4DE5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DF876545-D6FB-4EA7-B554-1E82358F07D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ECA14DEB-5DC5-4013-A0B4-65C4F691AD8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3F835FC7-0BED-4157-82F7-A4DCF9376A9C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82816426-C34B-43EA-90B2-18CBC5E1C56E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66EA4030-EC32-4591-9459-70FA4842811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BE82C247-F075-4A1E-8BA0-2CF3A50E7A3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63FEBAF0-A932-4D15-807A-7F46A2150711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EA758811-19B8-408A-A68B-231BC372E856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02E5CB02-4AFF-470B-A951-C58C1C0990C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05A4EB76-43F2-40DA-ABF5-1B18E4F2EF37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EA767ABE-7D91-427F-9FB6-6FD2F1B49DC0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C5E17294-35DE-449F-A945-9DFF9C88F061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EB88A7DB-0369-453C-BAEF-9C9EAABEE733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9693E1CF-18C3-49B5-A150-5542076306AE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483420EA-87DB-48E0-82CF-5C3E3ADAC8EC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592FA716-1B70-4ABF-B531-AD6BD7891F1F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0DD44AD6-9288-4EEA-8CAE-0C027EA4C666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7C16FCB3-E13F-4E57-83FA-7BEBF1896B3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E5F28971-6F98-4423-93F4-65F6CB64850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421BDD27-9519-4BD1-95A8-0B541B32F489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B279ACA9-BEDC-4040-980E-9EBB7A7D81E8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F7C4B89B-3957-4810-9718-44D1672CD9F5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E737D55D-DC2E-4DA6-81C1-540C59A9150D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785112F3-B3D7-4193-9452-FB57C72C5AFE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E974383D-9812-4106-9237-A2B22BE337C9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E1900641-C209-49A9-A908-A5012F0D11D7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14EC5243-2A34-4E10-8F18-B38E5E4893A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88B57796-A78D-4476-B70E-0F5AE1FF119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26B66D3F-2C14-4621-9871-478772AFF3BF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D2165B59-ECB0-4EA6-91C7-8FD6722BF756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C604E48D-021D-4F1C-990E-C1FA4CD468F5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EE1E9537-3BC9-4CD0-949D-569E181271C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98CAAD9D-8C98-4990-B901-9887845850D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E2E1AD1B-B90D-4546-8240-C901D9E3713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37DFAF0D-BBF3-4F3D-A1ED-88258844A91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D068E989-359D-4A95-92DE-EADA9FE61C8C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4EB3B916-A1EC-436A-8642-0EDBA65DE1F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391160DD-7D74-40F8-B4C6-2323C7ACBE3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013BABD8-2557-4DD8-A22F-0DEFCE9C067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9B716B50-C6D3-41E0-A3DA-8F4365E992E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C4390350-0BEC-4485-94A1-F87D07718CC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C6E7C51F-CCD7-474E-8A7C-6FE500187FFC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A63432CE-6C6C-4866-A800-E52FE0C2F31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D3A84FC7-55E4-44F0-8E32-8989029C7AA0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C6D64E4E-8031-437D-AA46-061CD41FE48C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19940C45-B42A-4198-BFF3-C4E8E7E13B00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FDD9321B-6330-49B0-989F-462CCC9D4F7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577D068D-CD74-4E5E-ABBE-75BDB756C8D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2FED7D2D-A7AF-4DD1-A1FD-2FF4AFA69DCD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6BCA6EEB-ED81-4592-8F83-E8E6CF73198C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5941780B-E6A6-4E6F-BF74-DE9FE86C9BDE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429F2A3E-E3E0-4CC6-8BE3-CB8B5B555B6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84174177-7958-48A6-810A-2F8A1542FDF2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C0CB98DF-AAE2-4950-8EEE-4A5A74EBF305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68DFB4EE-32A2-4C90-AC97-19772A5CBFD6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26DFD78A-F9EB-444D-886F-D4729A414E3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0DB259BD-5A72-43F9-BBAC-B2DFE3C16196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19DEF7B8-5C98-4E55-8ABE-1D036922923B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2CE6BB34-9DAB-4CA5-85BC-3299335A03E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76634F0C-B205-4056-A1E6-5CDC066442B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88B7474D-0984-453D-A995-B0D15BB0BE7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B43B6097-0086-4B93-A2B5-35E9286C330C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D32EB3DE-2778-47A9-BF76-14A5A3736FA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EF260F5F-BE3D-4260-8A77-76482737DD8A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1A5D4643-EB2A-42CC-93F4-4E50232FFF8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FBECCCCD-F157-4C6C-9C83-DCABB5232E56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2665238B-3EBE-4A6A-89FD-525812D03F36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42EEE2DE-3121-487C-B56B-5D62F7CF19E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DD59713E-AA4D-4CC1-AFB8-084EEB4BE16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137C12A9-E63A-4B9B-B824-E9071E9A6BD3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EE4005F7-F94A-4092-8FF9-34D2D77BBC9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ADB12895-2474-4D46-B485-01FC9675E19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3936205E-B559-45E9-8427-959BCDB60F8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A8013BFB-4992-47C2-97A1-F3056D3EC7C4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B393BF6E-280F-45D4-9A09-720464B8790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EFBEFAC1-99A1-4B38-A4B1-49F9A75AA24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6241420E-2945-47E4-88E5-0CE53A4C5D3C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9D59145F-3172-4506-BDF5-7DD2AAAB8BC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3E37D585-AF7A-4255-9E43-0D5C89C3BF6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EF1A17FB-5E8A-422C-8C52-3F73D344B940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DFF4B83C-F12E-40A7-8142-8A365F7F5ACB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5DF86DCC-0AE7-4462-AEB6-5AE655CC95AE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2BE08A09-B9BB-46A8-B2C7-3B04DE8256B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04A74DB6-F2C8-42A9-AF17-D25E4CAA9462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19884044-7AAA-47E4-99D5-9C3EBD41C3F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F3B23C8E-9410-4AD9-AF23-236E6B9AF2EB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D01AC13A-E377-4E64-A6D3-B3E49CB27516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9D183EDF-6C57-4C5D-B317-B6A04D6B354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3886E91A-6FAE-4FBB-A0D0-F3099C560F3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9481BD33-891F-4A3F-9C73-DE244862BAB0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701EE8C0-FAB4-484B-8A11-F91A420E3D49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1F867142-44FD-4063-95B7-81B52B7C1A6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3489ACDC-BCA9-4034-A4BA-F9F7F7D5134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8DA56BF1-83A1-4889-B6D9-B0FDFD30997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14159448-5EA5-4BD2-BB2B-E41104D016A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25E80C39-89A4-47E5-BB79-68CF7C2D372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33A53AAF-C090-4A44-9534-4005246AA88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704C0133-E1F8-40EB-BA22-4078461D973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3B44AAB7-CF35-438F-93D9-DC1BDCCC567E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845BFDDF-1730-4EC3-8B84-3DAF3DD42F0C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02936A35-7991-44ED-AB87-FFA7C1F1CF7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DE3573DE-7DBB-4DDE-904B-D4B612E984D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EA293636-2F27-4D98-903F-9413D60CD51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1903C7DC-6D99-40AF-8F7F-F0C0FC0BA46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92B6AAA5-ABC8-453B-9208-FE4C69AD5132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6973EC37-BCCB-4E7D-B016-B567B37F07BE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396F6B21-0026-4EA3-BA8F-F8BF7974D4D1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69799530-662E-4538-8A88-22314325378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05176462-76EC-47B6-8B18-181E8D819CF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5873067F-15D9-4643-9E33-B776EACAE70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2D180FDB-119C-451D-9CEC-7ABA5CD6E34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ACF18944-C67E-4AA0-A206-6EE6BF3098B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3AFCEA9D-D15B-4D2D-A975-B871950EB66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E96BD68E-27FD-4BE1-90B6-D65B67F84F4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5D8EA247-FC71-4056-BD18-1DBA6A5EF82E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41182075-CB51-4089-8922-E44DC6FC949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4FB712AA-D846-413E-B429-B71BECA5C75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89E69F23-3ED7-4D74-9619-F1E88F3C7531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4791673A-C9EB-4301-9993-5B8855F38F58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C025DC8B-DDCD-4BB0-9A6E-1C6A041F88B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79AF4FA9-97DF-46AF-BA14-E2609353C899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0E31460A-EB7D-455F-96C4-7788FF0E1687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91A95534-C3E8-4F4B-A44F-EFEB584A8178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1A1355C0-82D2-4415-AA1C-0E3BAAA1E902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A52F4FC1-6F2F-459E-A613-5E06B9A1522A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FA4ACB33-95A3-4F5C-A06E-F0A3B12EC939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92D905B4-4E0F-45F2-891D-847280D927AC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DE09AC90-5BE1-4AD1-8738-875CCEF580EA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141309E2-1C62-4CDE-B35B-53B882E0F5F5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416EB9D2-4C8C-4BBC-8854-9CAC840520A8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A0BBD666-F081-4589-AC9F-701DF8E3AEE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DA1F5D0C-2DA0-499A-A3A2-248EBAC3B11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D4AE3388-A18F-4327-B3A9-E334B92876BD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00B29032-EBA7-4E83-864B-D2723320519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8EA4DF71-31D3-4BB4-842A-A89F6513EA8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EDBE57B4-C9F5-4F11-B612-37256A0FA92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741C84B5-9C84-4CF1-B4A9-5D4145F6E8B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28370C32-343D-49FE-B77C-3C4D398D87E9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DBF9C5EC-9C0C-43CD-8691-4ECC6AA0B60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5E382707-5FF2-42EE-B70B-19BF49248943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CF3F41E6-091F-481F-A20B-782ADBFC88F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A45FDFAB-896D-4A2B-A8A0-78B855AF0AC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0B437393-7A47-4978-8BE8-CA1B265608B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EEBCDAF1-A8D6-4B59-9D2A-A83A8BB8A55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7DC9DA34-B467-43E5-9883-1F168E43F81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76A53BBB-994D-4802-BE4B-2D6358F9EBB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9A2B086C-35DD-4D9B-B6AB-EEB7AEF3390E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838CFF4B-3790-47D0-BB20-F07A833FBA9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FEBCAB31-26F9-4CAB-969F-1EDB7AA35FE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1FEBE777-8441-4507-8C48-4183FB748D32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B1597A1E-F2BE-4227-B8DF-E34A0018412A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8D117371-5992-483E-8A5A-7C7C0D98A5C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3DC62F78-58A2-438F-8DB1-2593E0116FE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42E11119-6565-4700-AC9D-6ED7CEB47DB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E3D0347A-A1D0-4F2A-B47B-309D1767713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9C10C3A3-03B0-4E73-9517-2E598C4EA40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F2B67E6A-17FD-42A7-ACF0-3FC8E51B332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158E5276-10B2-42D1-95B8-B11C514348F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E7F6ED7F-92BD-49C8-89D0-714EBA3AFFE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DE912A85-304B-46D7-A1C1-446CAAE10AA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60622B0A-B095-4241-BAB7-44F73CFFCC0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3F7CBA16-586A-41D5-B94D-42774A32880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35663A2E-312B-410F-98AF-FA2F0571660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798469FA-756F-4C96-ABEA-7FB63E9DA58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21DBA8B8-E2FB-4A30-9129-F756FD571C8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073D4BC5-5B6C-4965-AD39-5AB1685167E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AAE4EE76-EFDD-45CC-A3B2-9C57F4E7E7A4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BF7D65BF-E0EA-46E6-91AB-0DC090D1BDA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0C08C8CC-414E-42EB-9462-919CAB50DC0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AD40EB42-37CF-4B45-BF2A-25ABF4ED624E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41C6E544-FEAA-44FD-9B40-AE14207FBA2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EBD46996-88F1-48EB-B4F3-198C32A655A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0EB47060-6217-4596-80EF-3BA4980DE61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7908FEA1-4CA6-458C-A93A-3C118290EDDD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5FE3FC74-3E47-4728-AD6A-05BA1FC80C14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5FAFDC57-C98E-4105-9D31-3C400E29784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7D114392-1EA7-417C-B400-AAA875ECF1E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2CCA779A-13F2-41E8-AEF8-6B9D6604BE68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AF5A6CAF-0BCB-496E-B6A7-A24B39263D55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83EAB3D4-C19A-4F0F-B84C-6F103FFC4EF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F835325F-7C72-4A9E-9593-E1217D2C0ADB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23FF3B12-CC77-4E23-B144-0D178A79373C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4B869CFC-129A-43E4-BC3C-484BE07CB19D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711B2F01-EE31-44C1-9DCA-C85AB95E0B04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93306121-3A81-4C92-A1F3-F3E29CA366D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7D598361-EEA8-41C3-9217-14D10EDE586C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FDAF5024-11B3-4857-A82A-6EC354E98012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60D61D5A-5EB7-4B21-ADE0-0D1DF63C9C22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73DB23C2-9C67-4BE1-8862-43AA796E0C5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3EE4276B-083E-43A2-A5D1-3515CBBDB29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A1F1FAD7-C969-4B12-8C9C-3D4D3984F6DB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91E9331C-9AFF-4347-90FD-01779AEBEDE1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32FB9E1C-6D1C-4F7E-87B3-78643F10A941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3C209181-44B8-466F-844E-B42F0040309D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0CEC86A9-D65B-4A79-BD01-2BDA6FA2FE39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2F0B3C53-26D9-4967-867B-1E9AA72C87F5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72C4E46D-59A2-4F24-971D-F81912732E78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99E09573-F5BB-4C96-AD10-7F2F67985DD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E018A864-EA3D-4168-85C2-A9BCB978A03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3FA17A35-53FC-4DA8-896D-095516CF4876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011E4CE5-F041-4DC5-9570-C3D542B88C0B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0F9F61EA-FC36-4501-BCB2-C9B35C888F1B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1910C9F3-D7DE-442B-B1C1-7F1735FE153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0F14CF1C-8950-445E-BB73-830992C7192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5FCC2774-54AF-456D-B5EC-AE3F8C9384F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C88C41F1-29E0-41E7-B750-D4EA05032A3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1D026300-3CA5-4CB0-B811-850ADF0F65CA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22B7697D-CB71-41A1-83AA-E23350B0B983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5649C623-B5FB-41C6-8C6B-DA1834A5CD1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F07AE848-02C4-4CFA-96E2-8FA3C3AE592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5F607946-A344-4FDD-B891-D291C27CC678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B299D361-4428-4245-945F-D0845B14AB1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2956DAD1-9CD7-499C-82AD-FA4D7D1CC585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CAD0993E-7DAE-40D7-A09C-B2E7B687DB1F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7A188B0E-39A3-4E0B-A376-4A8A0FC0B07A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F2F3B87A-87DD-4D95-8011-463B17B74A53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959D290E-FE28-448D-B8E8-1943AF11523E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B58F60A8-C4DE-4596-8A3E-40299389783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C897BC10-F2A0-4314-974E-F8672F8C794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05E38E4C-33AA-4F2C-A9C7-758B8BC4C1CF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06B456A8-0A29-4422-9351-DF336486BE9F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6F87D129-E572-48B3-93D6-171710FB9C86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73DBB25B-6C9C-4A60-B311-BF1168AD3B4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F2A0964B-51CD-4A80-9BE7-76C62AF7EC5C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4861A7EC-F055-4E72-96EB-A8D592DFB5D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24AAB3A5-25C4-4A07-AE3B-734B3C52A76B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97F92427-DA7E-4291-B083-B40D54E0E755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1C925E84-9C48-4E3D-9A79-88025F3742B2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077B4D15-C4F1-4B7C-83AD-2803E2C31279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660E87CF-D26F-43A2-B219-46C9A22E572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C132052A-5D20-484E-A76A-04C4295C8D0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73D5B7D7-0C72-4579-B176-6B574149A0C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4754C865-872E-4896-A41E-6DBC4D7F520D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B46707A8-A987-4E6F-9187-0928028BE3A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50A91AA0-4851-4752-9E79-79C5AF4B1DB1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C937B9AB-1458-4BA9-B777-2AB70499DE8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F95BC1B0-AB26-440F-A2D4-2D85DAC5BF87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25BB8EC7-6510-42A9-B746-FCD2813C36D9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BFE20717-1C25-4F60-A032-493EC678F46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9222773C-D9BE-4A55-A788-C664408BD0D2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227C8697-1BE1-4F28-A276-198183BA9C2D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7488523C-5A59-496B-8BD5-5CEA4C5FE26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609ED4DD-D098-4E09-8A6A-B1828A1A470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E5FD73E9-E7A5-4066-ADDB-F1C5AF86CE1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2C6222EE-2AC3-4F43-9DAC-2B9D20E0460F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40C65222-F19C-48BF-BA55-1E396B3AC57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BB6C9E06-18EC-4300-A363-97C07134F0C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A189E38B-E783-4999-9855-D6E5D15E902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BDD08404-73C5-418F-ADB6-E843FD6D38E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32EDFCD2-046C-4765-8E22-23900A309E1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A85C4EB3-4046-446C-A90D-51D31E97F127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0B31F765-AB8B-4EC6-9752-FBEC1D399653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2EFE67F5-72EF-4EEF-8479-F17B0E1A4F6F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AA2FF2B0-49D8-4B59-B36D-5286E92A832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58271D7B-81D8-475A-B898-B6532A75DCA5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CC2CC703-1C92-4482-A66C-969B2CC1935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3B66024C-1AB4-4733-B03E-4950CD6B9F20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7EF1E66D-26B4-4596-8A3F-2A2DF55F0FF7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12429A38-B682-4AFF-B2F1-834165A2E7A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A1065137-A598-48D7-8177-134E131DF9F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8A5165E9-A2A1-4B8C-8A82-8747B9C28FEB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43E521CC-F4AF-4C94-9AE8-CFE5E2710416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A29C6D0B-1AC2-4C44-9E27-3BDC5F7A418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E232C869-9CE1-4D0A-9500-06C2011F29D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C1A8F7B1-00BC-4579-91DD-228F23C598C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9B01C02F-A7E0-48A7-B890-02439BF2A26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59C63360-3CEF-40EE-BE3B-3C80CD66FEF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F3ED40FA-13F7-44C6-94F8-F5902CC3F70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01485BD1-8884-4FB8-BAD5-D01DC4F30EE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CB727124-BB4B-4737-BB37-2125EB86EB70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873D7B54-944F-47AF-A9FC-512DA464E360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92D81252-957F-4974-8DA7-7ACFD0EFDC1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28206C3B-2EB6-452E-8581-BC884BBFA38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67D9D804-D692-49F0-A8C9-CC4AB63E99D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C41A505C-E766-4078-87AF-E17014C24D6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9866246F-E709-43D9-85D7-69CBEFA7C383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6D29419E-7800-41FF-914A-66E4F43FC07D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FB05B4DE-EB03-4B74-B36B-0B1E87227B93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DA7A9F98-2937-4893-B8DF-606EB6269A6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501E92B5-AC45-49E0-9694-845D4BED330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553A2F1D-DCD6-49F8-BCE7-FD72DEF6DFA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66BAC9DA-4B2A-44A1-8A06-DD424BFAA15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231EAC00-105D-485C-9572-84BFA9930D8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39EF94DE-BCD9-4DAE-80A8-CF9706C95A7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B776D8A3-74FD-4F80-A0D6-E5F7145BE62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96D2C824-8DC7-4EAD-8541-C5E6948258EF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E0D2EFD8-3B84-4FAB-AE7C-B7005938FDA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998DE59E-1F8E-4918-8862-5762DAD9BD2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92649ED6-A507-4E6F-A3CF-253758D92FF9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2F5D596A-7D36-45C2-886B-54B41FC2CF57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61F1B476-ABA2-4263-A510-535AF4F48F9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D6A8C85E-9F86-43C4-9FE6-3E2225063738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BF4D9996-2A63-48F6-8834-540FDEA59128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0A3F231E-B17F-4CFB-81D8-A4673286C5A3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83972182-C044-4F52-9022-16057B2B4369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0C8F7594-F759-4524-A05C-67858B215FDF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0047E401-A91A-4D4A-BB3D-A5E020A147AE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F599F747-92C0-442A-A7F5-244232996408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706AEB6C-48EE-49A2-A3DD-92475B5911BE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F1FFD3C9-DBD7-4FF3-AB59-E1DD90387785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6767B2E7-74CE-43B7-8B24-BFB97AA9C8EC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B09025CC-EB00-475E-8B3B-DFC5F0CADDA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1433EDDE-EE72-4106-99AC-EA4491AB3771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D9C7BC13-A2A1-4DCE-BFFF-85B214E944F7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25AAE88E-64C8-49D9-8C25-3CA29171D759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5BD1427C-D6FB-4982-8EDF-E664FA66C618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A2CA2D0C-D039-4741-93C6-E5D5C81846B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9421FD85-BA3D-4C24-8CE4-FE6EC721E1E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920136CC-808E-4F9A-91CE-9DAA01F43680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6D33FA28-0C19-4551-BBAC-449DAD4F87C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B92B6ED2-2DDA-4E00-B8BD-56517ED875B2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0890C718-ABF2-4074-ABBB-04B788AC406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B3A28F90-43BF-425C-BDCA-AC74D780DBC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08820AA6-9752-45D4-8729-5C119EFB0B3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B945DD99-72B9-4265-ADB6-908FBB50BF4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2252D230-8034-421B-AA3F-2DD3DB8EE3D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E614C405-C025-42AF-95F3-23A75171A46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1173A4F5-D3E3-4AA5-9AAD-318E1989B117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C058BA18-97C7-4AA7-BA70-1C277F2179A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B7602E23-4FF0-4101-B1B3-01528175A8E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A944D2D7-F1CF-48A4-9987-80B715C95B2B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389D906A-4318-464E-8648-500C698CA4F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37EB7E67-D839-41FA-B757-C81787292E3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7D0F4769-776D-4AC0-B2C4-14E4795BF95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8951B3BB-62C5-4AC4-A850-4FE41514CA0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6A1E7F3B-EE0F-4505-A9D3-4E47930A705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CB6B6C59-08F7-4714-911F-3B2F2C13FAC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14065130-C7F9-44A1-979C-49F033643F5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B848E326-F11E-496B-8FCA-B29AABC3CE4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986C5766-A209-4B7B-B7ED-499D91BEACD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8B802450-576A-4591-B896-7A035B4F0D4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FF7D4731-24D9-43F5-955A-3180396C900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168FF40D-747E-4450-8B2D-3CA6383751A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41E64692-140A-411D-8239-698E4426592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9EF53D0A-CE8C-408E-B986-9FFD3F81392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932EFB7C-1142-4FBA-81FB-0DD0403D694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BB83E651-E9B2-4DC2-BE77-6FDFCB897AA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F9CC2E1E-6E47-493A-82E8-2EF18B5C3FFE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1CA9DFA3-FF1B-4CEB-BDB0-879D51CDE43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8F40310C-8EE6-406B-BD25-19EE6D53858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CDA92F9F-6531-49DE-9444-9A925EFEA028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832B1568-FD18-49A7-8125-E98A29D4CB9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8FF5A25B-330D-4794-A6B4-950A07BBF1D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582CBDF0-DA8C-4E9A-BCFB-37B23896C69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64809079-3BD9-4A89-B7C6-F836662A3ADB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6B3A28BF-CE92-47D0-840A-C5DCB8E5387F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8935F3DA-0CC0-4497-9661-E9B96F57EAA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50FA823B-04B9-466C-982B-4DB1C72CCDF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DC8D33D9-CB3D-4B83-8340-8F7C3B1A35EB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39A132A0-9A92-421F-863D-F35747523AF3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7FA312A0-F580-4E3B-BE8C-FACD9A5A5D8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36F40D1F-A1D8-4420-AB8B-EE114E5D9747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ABBCC5FE-5F40-4017-80E2-F8FDBE9EB7B4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5D2518CE-755E-424A-B3B1-714EC0E9693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2A18493D-8D5E-4438-9587-E896E6B51DE4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8DD1AB6E-282E-4A1B-A2CD-DFA3430C80D9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D0961808-DBD9-45BF-BB73-33560175432C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1CBE20BB-6832-4667-8733-D7F0D5729096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70F48468-71ED-4753-9B9C-B434D30931C5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CFD4D8E3-53A1-4CA9-9D61-97A7E46AFF3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41BAA969-37D4-4C8A-BD71-1AF0C379456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AB016678-0393-47A6-ABC0-98A45F599508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3756FAC2-5984-41EB-A1BF-E1BA0624FD14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04691112-42A3-4570-A220-E2EA0D1672EB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7D14605F-FFA0-4DD6-8F9E-1A1A5536C2FF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B2FA5605-030E-4152-B142-7720A3D69D0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55B493A9-B9CF-4A0C-B276-D887D64D4E52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79DA3BC1-3485-414F-BC9A-680E49EEDD26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270086FB-EB59-484D-8687-CCFFF2499F5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78554C05-C53B-4E23-AEF2-C7D9BE9F4E8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D8A20FE7-1D3A-407B-93B2-2632ACD87E99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F59396EE-A0AB-46AC-A3DA-B5AC86B49912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EEFB8DD1-1FBF-47EA-A740-B6CC433ED607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29BA44D1-2574-42B4-83A6-831BE4949AA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D01E2A5D-59E7-432F-8C00-F491F7A7024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C255CC9F-FE4A-4B83-9F89-A3529B312EF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E99E04B3-2356-4082-B260-3ADC575B2C3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31B21224-29DF-4126-B81D-5AF61F6B1E8E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2CDEBA2A-E031-4893-BD48-A9DFB5F6E45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39155487-206B-45F6-B111-443B25F04DF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E5D59E30-549E-4650-B359-2E680AA91E0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B3799867-CC54-4A11-969E-BE4FDB13C25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54D0B881-CEE7-4AEA-B9D6-53D1274908C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8D6AA42A-D411-4C82-A471-5B57F663DAC4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E9BC75CF-3BF6-49B0-9ABF-87EE7B5D96F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F972DD16-0D14-4F9D-984B-466901D61401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F75DBE10-D700-4018-9CE7-95913F0CEC34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EE5E5AF9-3646-4C3D-9C74-532D10FEC206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A6F1DCD3-C9F0-4F26-9F42-11017DB2D8F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276E8FCD-E75E-4656-BF84-D32F68D13D8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3A546B86-D04C-4D30-A06C-78F5C98FBD42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62EEA8A8-4FAA-4850-80B4-CAAD22A15388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6D876C0A-C1F5-40CE-B714-983F663D6A51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76EA26E2-CF86-4960-AE08-308ECF14A236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25CF55BA-1FED-4B14-A514-5D0118A4A8B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5BE75A61-9C00-4F77-B39F-6405B7BE5127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EE9246B8-1121-4F63-B697-D81F19556755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17139BD6-5885-416C-ACFD-AA8329A557C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107DD840-316F-4AA6-A8D8-33B99C07E588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109AD1BC-3456-498A-B450-464130784FA5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292C619E-7162-4084-A741-AC9163F2400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15B4F831-7F2F-4666-973B-5AFC360555C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B39FB4D9-85B0-4F73-84AE-BC7E20BC5EA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3305C08F-ED20-4CCE-A221-A6C0390DF52C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E0597DF7-C82B-4E37-B5B3-D79ABFA71F46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E287454D-AD19-490B-B9B1-7B5762EF536D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95C6204C-91DC-42C3-B20A-7DF8433D5F2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38A424AA-7006-43FD-A6B6-A79B2630F097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E556F83B-3AC2-42CF-A7C5-B839C4294060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05508900-40FF-47FA-A0F2-755AF5881AA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81276175-E6B8-437E-8CA1-0A55374449F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F9357F9F-2A88-4A7E-8671-A76A5BF3F233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3BD22621-5856-49AD-A4AA-66D4062EDEF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788A8DF5-B378-4812-907B-B8E2B1C9F41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32DCF4E6-1CE7-4355-BE8C-E64CFC0BC12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31A64935-89A6-40DB-80D6-62E22920F91F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2C67C893-7982-4F39-B7E0-F34C5304013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8630D3AF-CC0F-4195-830B-13D2A1D31C6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AADA8F3C-CF9F-42D4-AA2D-AC96D95734CF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ECF5FF2A-2A7E-435A-ABAD-44F819D4713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71BF2BE4-8F32-4B02-8471-EC7AE15A461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2ED3CB82-9ADB-4EB4-A46A-4647927A8860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A247BA64-9F53-4E60-B997-40F108CFEE8E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FFE368D0-5DF1-4328-950B-729D70E194BA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FDF65200-4700-4FDD-A205-1FFEC96E4CC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ECF91C62-00F4-4D18-A69E-8DF0979321D7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3FE0A08B-8F0C-476C-9E22-9A47E35EFBE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9977940B-332E-46D2-AACA-16B210915D84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AEEAC71A-75E2-40FE-A5FD-8AFB01E85220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9D2E5CD8-1A3D-492C-B537-F1C1C5552CC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1E33AC9D-1A3E-4801-A8B7-64B45E6AD9A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42B48E58-DAC5-419E-AD11-470F5A061F6F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954CAE93-53CF-4C0D-8BF0-CB731B51E60C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383C452B-D55C-42BF-9FB4-578EED5165E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A5B68E22-B0A0-40A7-A630-EC6B2DE03E9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192B36EA-1220-4ACC-B5E8-95314E7777F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D747D12F-7E41-4115-80A9-CF0D1C8E43B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9A66DC35-DC9E-4545-8828-F52765A6F25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9D8AB173-9CFF-4A88-BCC5-4A3DA42BD71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B0F12629-ECFB-45F8-9EC7-8C950B1A94F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37E77ADD-6F02-4E18-A7BE-E17C1D70B6CC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4D23A1A7-1094-4E5C-BA93-C0093969E872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92E3F1B4-54C6-4096-9DD9-CB4A890C488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C660CD33-C3B7-429F-9CBE-0D8D3949EC7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490A8B54-F81B-46AB-9631-C74300F3EAD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CC68D1AE-9501-4A83-BAC7-B83D9BAEC76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FCF0F1A5-863B-49AE-AF74-D2A5E1F1BDE7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0EE1B518-A8A5-4FBF-811F-75F4217AF2D3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A8A8917A-9F8D-4208-964C-82EF28B15D89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3BA82EA9-0F33-461D-ADEA-E59644BDBA2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D55E99BE-9C1E-41F5-8C12-CF64B70566E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DD3F074C-5ED7-466A-BE12-4792D9D4D3F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BA6E6313-3BFD-4362-A488-A57A9F2A970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5554801B-B7AA-488D-940A-176072A95D2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87695EA0-737D-4F0C-A486-AD9C13B5DE7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B9972127-5FEB-4B76-9BDB-77FAA7723C5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D131ED97-F23A-4725-9485-86489E02F299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E114B8AB-9CDB-45A7-BF5E-BA2BAB0EC06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AAD528CE-D37B-47A8-8E8C-8A2A61B4DB3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20410D14-A567-41D0-A035-81407399C2B2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8D9C5F64-1246-4BEF-987C-D21EB29455B7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2D4A72A2-EAE3-4003-8E01-4A51983969E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D1F535D1-E039-4FAE-9230-B24EF9F34BF2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2F0887E0-6594-45CD-B1CD-8600033B1101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810FE2AD-024D-4CF1-BE20-F795A97F95BF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CE06FAA2-5150-4E1E-83A5-B75B3B5EA7A3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4F7247F1-ABFA-4B62-B759-519494F0A5F7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E5FAD585-74A5-43AC-AF7C-77E4A0FAECA1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C6CB6584-5FFE-465B-85D5-1207FBF308D0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AFBFB228-EC0C-42FF-B5AC-4669F3119E92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0FECA61D-9C69-4025-8BFE-15F10679B14D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B6F80C94-2EA9-45A0-92B7-F078235DA3CF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44476AC9-5A11-43A3-93D6-8500710704B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E540AE78-F9E6-4E92-B67C-96179CD28E89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DB5EA51C-3033-47EE-A4A1-B9828417C0F5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3A53599E-13CB-434B-BBE6-A18DDF20254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C58BBE45-CB73-4302-A5DC-8F69EE24AA3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1B9FFDB8-B1EC-46F1-BB9E-D33A1C09091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AD136949-AA41-4ABA-9FDE-537B1DE92AE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CC3C0E96-DE49-4ED0-A95D-E0AB8C8A33D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17460487-D667-4048-BAAB-D43C114F2B23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3F949653-E574-4472-BF3E-E6AB66A82B8D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E62C40B6-E669-45E1-8CD7-3D52868430D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9E25BB8F-689D-4A2D-84AC-91E7D8B8890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F29E1FC2-90CB-43AA-A0DB-86E026A3DF6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114ACF78-33C9-4703-96EE-E3F97D290E2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6E8D09ED-D7A7-40D1-A3BC-7FE4AB11D6C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8F4FDCD7-C439-416B-B054-88BC63A3A13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71C3DACA-679B-4BEA-BD4D-D10F8D8DC322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43CC204E-77FC-43D2-B298-1A9EB0268D7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51460F21-AE54-43EC-990A-B22B689E228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8D0288AA-C911-4EDE-A517-0CF5A74074A0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E7AE22D4-8E70-49E0-81B6-B4318A919E1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D7C7648D-7EDA-4124-8149-935873AF6BB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F75C41B9-8984-422B-ADF5-BDCDC61D7F4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6EA73179-685E-4CB0-B2EF-EDDD9116611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FC398711-C711-450F-9913-D9B46814ED0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ED462C7B-D2F7-4E54-8510-B0897347BDB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2C3C4C22-4909-471E-BE93-DCFF8F07D88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25FB766C-49B5-47BC-B0B6-F281E20D7D8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81E911A4-356D-44AA-A897-6CF5944EBEA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0D15DD76-E18B-434C-BB9C-7D4C5CA1BBF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F5717EA8-4DB1-4CD8-8311-005582B24CE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2B559959-E4CF-4D93-8A1B-ED7DB3DF033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003CA839-7A63-44F4-87DC-6FF6CAFC27C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0C42BF43-1059-44E3-A87D-A1F12ECCAE1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0D09B4F8-369F-463D-B9C0-86EA7E03E9C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75E5202C-6F1D-4976-ABA4-8533EC7DC54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0218B642-C571-4D9A-B43F-B29A4C006E60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E1BA616D-7FE2-4840-AB0A-B283F55AC80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95C8EBA2-991C-4CAF-9C78-F7CC1D7407F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7D801A66-D5B7-4727-A927-6F606A8752FC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8BFDB706-AC39-4B15-9716-303ACE8F6C6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4769A4BF-70CD-4491-B2BB-8D07A53CB9B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E4356EAB-D9E8-4D0E-BAC8-25526D17D1C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8B4FB8A0-335C-4CBF-881F-5B80CB28D99C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BD463FF4-EF97-47E5-88CC-7CBC52B600E2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C76CFA46-34D9-463D-ABF8-59F49DEF439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0E18B3F6-59F2-4B62-9FAE-33BB1370FF4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6BBA9F69-67AE-484C-9922-DDA4CA5681E0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8516C069-CAD0-42F9-A744-3C69996DDD0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31A406B4-0901-443A-A784-0B7C1D35414C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76DD6531-14CF-4F49-9B09-6A5E1AF6AD9F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ECE0B8A7-8F3D-4DC2-B29A-394D62425276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9788727B-D349-4174-A79C-9C2ED33F8597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56A033E6-47EF-4EAE-B4DA-9952B490CFC4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115F85CB-DD8E-435F-AF00-BDBC8A2B1384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212A151B-1F87-40AA-8334-22F478DE4E5F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383BD11E-A204-460E-936F-E9962C004931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173E6823-2913-4316-A7A0-DCB8CA2ABB58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A2A2B351-9800-4C52-A8A9-B102F394B87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AEBDDEE4-DC4B-401B-B50D-874D68FC6F2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ECA8167C-EE01-49AF-9D18-27A03D0E0598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FF19BECA-1E7E-4299-857E-8044533050A3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2E529C76-B47B-4133-8C84-367101E351F3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CED4493E-6654-44BA-B8D4-30B11CE2CF51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7D24207A-CE22-4822-8CE7-C54A03D489CE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173B7BD9-D21D-4A1E-9675-7F1AB0474C8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C85F8773-2236-4BB5-AED7-AB871BE949D6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13BEB5B3-70B2-493B-AFF8-71B8EAA2647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DA967C08-5DE4-4669-80FE-D0FB523A85D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FF0EBB21-F78D-41CB-A0A3-9CB78FB268C5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86F3D572-AD9F-4E6E-96D7-41AC99B0F83C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DB80B9F1-1FD7-4EB7-A29A-591E126B9794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A982C466-DAAA-4E27-A5CC-ADE730C637B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FC35B62A-703C-490C-8115-1CB1B0542BB4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30CD2D92-2C1E-40FD-8F15-48D89F8D8F4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D60C8182-D903-438E-87FC-AF6A5444759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C62C6EC7-D3B1-4980-97CE-028388ECE58A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A26A1253-05FD-4B09-A99D-FB7673B2501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64397444-8903-4B30-8273-00DC104F5D1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3E79E150-EDCE-4092-8F27-3BB3CB829B1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26AA2E7A-78A2-4CBA-97E9-F338BB44ED9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18A287AB-B8DA-4128-B592-DDE443D2B0E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C900C81D-52C0-42B0-AADC-7C23985D0AD0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3E254B11-285C-4543-AD08-B2C80208968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9008023E-A5D1-4075-9E52-E2FB7D9DF1D3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17DBF0DB-F54C-47FB-BE5B-F23B26F67276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AE5ED089-83EA-41B2-BB06-18EA6E5494FF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934F994C-6F6B-4263-B307-EBA8A2C643C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396A9896-F4A2-4E06-8939-59349B240BA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B240DF29-7DED-4F8B-8974-24B79A53B082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09243E4C-7C0A-425F-9ED4-6675BAE3664C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59CB46A4-0F9D-4E61-8F3F-E659BF6655D9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A89E27AB-EBFF-4E84-9C69-9AA78D2F8BB2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992FECA2-6293-42CF-8568-8291247CFDE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783A781F-FF1B-4252-A14A-755AC5D32FEA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6D9E14B5-E1F8-4696-988B-D8A90EFFB965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F93EAEC3-4AF8-4571-B1C0-2EF4E7B357F9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1E181F51-BB41-4CD6-8C24-57BF078C6FAA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0391DA74-03D9-42D8-A17F-ECFE5D1B61B8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F13CD9DE-327A-4FD7-BD1A-E7FC9BBD31B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0261E174-D8C5-4458-92F8-32FFCEFA8BC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7495445C-CBCD-4F3A-93DF-46E48E3CAC9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1C65F6F2-39FE-43E5-92E9-C136E898EC1A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48268D5E-D4E1-48A0-983C-DB9ECD33E2D8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0A42AE27-E795-4A39-B83E-39B91DD1ADA0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217D85FA-0AFB-47C8-8DBC-EC1D7FADC78F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8E9774FB-8342-467A-BB77-8E2873FF6569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882E3E6C-EBAB-4A9D-A9FD-1583C8421CA8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EE3DE387-9B00-4EF8-B598-531537839DA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C6CC1EB8-3D81-478F-A63D-17C5081001A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E29958ED-F992-4415-AF3B-C668D224E3D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90A6B764-B8D9-4AA5-AC04-DCDEFC6902D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73F117F0-7C35-48F5-ABFF-506EF571C26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6575D4CF-67DB-41F9-99B9-44FCFA61ABB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B21BA10A-5352-4A95-BC0F-6763FEA2C8DB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6EAA66F2-5E99-47FE-BBCC-1C2981C5138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FA123B3E-D789-4F1F-8A2D-8A51A1F2702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6B63A6F5-9F5B-4FB3-BA55-7B4C1430755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C89737BA-9D3A-4DDD-984B-1F857517720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50EB78C7-5108-484E-9291-C832C488087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0387A65E-DB1E-436B-9391-55CDA12018E7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11E3415B-818C-448F-BFEA-E6F31F4004C2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8902E6E5-023E-496E-82A7-C7437A233B19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62AA47EC-ACB2-44E3-A41F-A7817E30766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DB99BC32-3115-47F5-9E61-63910C690C8D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5FD4346C-94DE-4254-9634-17D0B1004AF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1CAC7C96-AC0C-45FE-AC10-A3B8DB04C729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E4EFE78E-FA84-4E67-8F3F-5C193521D0E0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69AE905E-937E-4F9D-BFE4-DE5C83EAA16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ECFEBF5B-9E20-46DE-B171-039259244D8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D69E0588-DE37-402C-B52D-9F4DA0BC8035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1713610F-7613-4CD9-8219-A9EA9403E3B8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7923ADE9-0584-4458-8DF6-7DA94D56E3F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683A7B7E-4132-461C-B16C-E2DDB1F55344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98A688B8-AA38-4AB5-BC1D-57EEE3DC73E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9D2BAF20-2D22-4C0C-8768-890C361C8ED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9427CEBA-CAFC-486A-8FD4-85AD2A6CBEC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C8FCA981-8B2F-4E86-9209-553946376D3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FED1B178-7F0D-49FE-8D80-128DB86E1FA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85524022-67D3-4260-B5CA-9BF2416F70C1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E3E29F2A-B24A-41E9-9F66-AD1A60B14F68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4B1A022E-2645-436E-8EF3-81637EA98E0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5E07BAC5-ED71-4CE7-95BE-9CB66BDF321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1871A5E7-2357-4229-8B5B-59435F5C2D9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12E7BB74-9DD6-4E90-9BE0-2C4A723283D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4239D9F9-5751-423A-BA81-422E0EB99DAD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50E16FA0-478F-494F-A459-2A807DFDB472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EE9A5179-371C-4AAE-8E64-6A32E9342D90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0C060BF2-6537-4787-9DBF-984D631A954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72F82B7B-DD01-4C70-B01D-0379DAEC9BE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24F32412-FB09-43A0-959A-06E345BB585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A4446E72-CDCE-4AF3-9366-0D56C58421C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A774E908-C8DE-4295-BB69-9A97B0126D9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F4270C46-A879-45C1-9766-36E24ADA080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2153EB93-1E8E-4626-A47D-5516A3302CC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785F4F3F-29DC-4327-9ABA-0EAE2123700A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28A73F61-C6DD-4317-B6C4-D946B0358EA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DAB1C2A9-C162-4304-80EC-96E41806962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33A75ACD-DFC4-4B08-92ED-1E622AE5E620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07559B82-6BB6-4735-85EE-F27F94E6E019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C5EBF332-28DF-4660-8386-9769933110B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5CD1C5B1-2629-4432-BBA0-2CECD00E13F1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6020D3E2-9C04-425A-8E46-E31E4EA0DE33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5F2C0D55-218C-4EB9-9A98-3A7938CB795A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7D809E20-08C2-4C44-AD02-4B6911AD9B78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464D3571-03B0-43AB-BCB0-94C526B0163D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4746F6A6-1428-4A69-B90D-1A4EC47F1999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7F611BDF-8FA0-417F-BDC0-9BF4C5593E00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B4C4DDCF-CA48-408F-9F1F-80A16CCC4AA4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E04E1D02-A592-42A1-8E2A-F6678BBC9D7C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CD96CC9B-B197-407F-BAC4-5EEC2A31222F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A7B30BF8-66FF-436A-B6B2-FA4CAF373C0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339472C8-8773-4236-A015-57F91FA5AE28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F1CBD0A8-2A97-43C7-BA1A-00445A445FD7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08206448-AC81-4D29-AE82-3BE76169AD83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BE5BB48F-91BD-488D-A6B8-3D4A833E6C7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E07934F4-642D-4862-8D1B-2BA7D1CE76B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390F8706-FC34-443D-90B2-A30BA789160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DCD1AB8F-6A7E-42CD-B3CB-4EE69EA2AB3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F955DFE7-7D39-42DB-947B-0DA311AD85C8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58C3A996-347B-42B9-99A3-57496D66E8EC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71BC3F59-4DAA-4239-9F84-36C29C2A28A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179BC26C-D5D1-4675-ADD6-BC9708FDDFB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B99D754F-A7B0-4076-B4BB-C7351554B93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7114B850-CCDE-40B4-9E3E-EECE8E7036B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A28A3CF4-7878-43E5-A409-B91F66F85AB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26FFD5CE-D725-48C5-BF4D-5B52124A1BA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3185B630-F159-42C3-8278-B15ADF69F5BD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E81D04BA-53C4-4A06-9613-4D715A9D3529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F26472CA-0722-4A98-A956-0D14D3B4488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617C3016-FB59-4321-BC24-39937121FC74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619D31E2-3C14-451C-9158-7F0A7014653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24C6ABDC-BE6F-4778-AAD4-4F57B5FCC37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97C86B40-9198-428D-8345-E225DD7A6DB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032C0A2B-0BC8-416C-BC09-04912EB9246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D3F7606D-40FB-45F2-A329-703FDE37F24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7652379A-FD06-4259-A7E9-2A4C2245CD0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C4D009BA-EE5F-47EA-8EDE-06349A4216A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F214C60D-B08B-4834-BDF2-F387B366382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D1A024B0-EFE3-4CD5-8FD7-C20CE713408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00FCDC03-8186-46C3-AB6C-C975BDC84C2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D74E09F3-356B-4031-9474-40DE23F66DD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9ED8F075-8630-4397-85BD-EE45AA79876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7D441012-AF6F-4C25-AF13-069943272FC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C91B7908-89B7-4AD8-8CA2-BEC14DB41D1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057A73CE-AF00-4ABD-A00C-F9D46B8841E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FBDEF3D1-08E2-4CAD-9F8D-E2B3FC8CD37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E27683C3-0D76-4987-ACBD-641814438CBC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AC14E64F-223B-4044-BAB7-E04381C875A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391965A8-ED57-4013-8123-37D80078ED9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BB2F6869-B936-4A54-B6AD-2B5CA6AF0360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8A1DB4AF-03AB-4EA8-8739-3F94368405D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50DB1B30-04B1-4AE7-8D14-B823B47206F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0D779CAE-8771-4244-A740-79459A13080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3A557D3E-FF50-48BB-883E-FD0CA11B2A53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3B604C67-9EAF-4511-B876-D5B2CFECDCEA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DAEB9E28-1EFF-4883-8FA4-78D4CFFC632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C82ABCE3-2577-4CC9-BAF3-998CC563291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1D46D8C9-1556-42B8-964B-A64D53FAE356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32DF17D4-1056-4D22-A13A-7738F060D94F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8C92B25C-6820-42EA-B570-E7E4E646D3B0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0CE53D0B-6A47-4F02-91C5-5BD77F6F7D47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9298C6D0-038E-4C11-BEFE-8AA322A1A961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371EE62C-CE17-43DA-93A6-8099150C2BDA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A426D31F-F8D9-40DF-AF84-6AFD15DE3AFB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8DC2FE7D-8625-4F53-80FD-6133D1FB796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DC712A95-1C11-4774-AC41-12DFB6B0A6B4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2A1B651E-DFD5-4A45-8115-4613CB05B6A0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4243F051-00B7-4BC8-B382-B74DEF4FBCDB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A1E50AFA-3E8B-4CE2-8BB1-9520B7A920B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170EC461-5765-4F2D-A79F-B3AB89C44D8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DB96A422-FB95-4915-ABFC-63E584F400B2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086A9622-BC2F-4C8D-8EA7-8B695D90ED49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72CFF3FC-A163-4658-A634-4A53DF5F2EBC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EC14AE9B-7A74-4BB5-AC0E-2B9B7B0F018C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F9D75569-A177-4DE3-A975-DE7B07179BEC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C80D8B27-C8D0-4979-B6D4-1996C2826E6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A93D8EA6-44EC-4FB8-8448-39B1B109A107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791C577A-0AD7-4BF9-B48D-EF13E8FD8BD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2A1C1839-D388-402C-984E-630593C3EF4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C0B3AD42-9F4D-4AD7-9B77-34B253155C5B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A27B2E51-5054-49B8-8E08-58488ED97CED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DB45CAAA-7930-42C2-A789-8A07701E3270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1E56BEAB-AD6D-4928-9F3C-ADAA5586FEE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45DF7552-AC9A-4647-927A-4771FEEBA8A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C8428C5E-950C-4262-A21D-F4809049FF5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9839142F-A5B1-46E8-A4B4-BEA7B4C32E4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3C816DBE-65A7-4864-8AAB-6FE73D6BC4BF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E19790E8-10AF-4190-A33C-86815D95E6F2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4C2948AD-7C20-438B-A3F9-4176A966B68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9F26A773-B589-4447-B836-DB1E725CAB6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0D8D920E-1043-4D81-ABC9-5007471813A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2F808729-0C2A-41A3-A066-4F75367C047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C33E8B65-E6E0-43CD-8D0F-C24B35662A4D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CBE7394D-ADCD-4B15-BBEE-A3EC17A850C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C1EBE62B-0FCD-4516-86BD-62F383A655E6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03DEDF0D-06CA-46F7-AF03-DBC7DBD77956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776174C4-AC89-43A9-AC0A-6D823F15A086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30BFFEB1-231D-4DBA-B840-AC3C3016DCC4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EEFE6001-2178-4EEA-9DBD-B06071B3F1B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5F51D7D5-18C8-4ABE-8CA4-FC87FB135F1F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A3EBCF2F-4E9B-40D3-84FE-187B5C648EFD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D213AE4B-D454-40F6-870B-3F4B30F4ABD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15E07270-9B0F-4271-AD3C-E5FE79DB6B42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F0771419-B259-48BB-BD1D-61116E4B9F6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627F59EA-CD21-4B69-B308-F6D173AA8AD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A6D54637-33CE-4083-B8CB-1969A31948D2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CA17E173-65C0-45CD-80BF-A9E841137537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9D80BF74-07DB-4E20-B862-01A9E45AFD83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F29FA99E-F9ED-4681-8875-89A519F7A38F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411113F7-0CE5-4457-B022-C8516F94D8B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127C214B-05A3-4DE4-B641-2B5D9EB3D14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368F23C7-11FB-4F7C-AC18-8698AB3C97E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07F69DFA-E3C9-4C99-8D48-D849EFE0BE42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682F7339-74CB-45E5-ADBA-D4C1106A9DD2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1CCF1BBB-65AD-4BFD-ABBC-6C38369CBA36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4983A30B-4FD7-4B06-BA8D-3F4DF98A26B4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8BD07FE7-28D2-4E47-96D8-C5C45BA20CDE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FC9248B0-7111-4B58-8ADB-3CDF03915F1B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2218FD3D-DCAC-4EBF-B0A2-0A6F6CEB650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BE173AC9-3985-4FE1-B047-9F6C25307D0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6F4CDFE7-2F40-41A3-AB57-0850E99690A7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939D9224-635A-4844-96EB-98B2CA28DA7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FB817A64-A037-4C3E-9C2B-BC48F64353D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4F4FEA0D-31D3-477B-A106-135E4D92297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0D487432-FC66-4D73-8F94-6358E8254E8C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7BFBE773-D9DE-4B07-B450-6DC69B47DCE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1A379F4C-E3BB-4C35-8671-716EBFA90158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50B9C437-7A3F-4AA4-AC50-17721C1FEA5F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764BC6AD-695E-4A3B-B7AB-9275DF46E9B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A7A42508-109E-4A54-A5E6-9EFF64CFE1B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E2A841EB-4A04-473E-8C9C-0378E77ADE44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7C4EDF3F-331C-49B0-ABFC-5AA9AF8342F5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4D860C1F-A8EE-4DB2-A05A-45140EA42729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EFC4FDED-16F0-4BE8-B09C-011A8350CAD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50D9013E-A026-4BD8-883C-0A8C602F6756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A41A85E0-FE6C-4B4A-8B50-E41039ABBD8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EB938A1F-A142-4BB0-870A-2E54F02B444D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D0172373-438D-4B88-9FE7-549DB5A2D964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44D0D49E-7AC4-4AEB-B7D6-FF1E1951EE4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5DB4098F-0581-4921-8236-F9065854B9A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3290ECCD-0C39-4BAB-92BC-2BE86742E4E4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33730CCC-2CC2-49F5-8162-D187166D7FE6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B3EE0700-AD3B-4D1D-93CD-A5869E75E87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1FD0D941-99A2-4877-B3D4-8E40FDB1318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14CD8A19-37F5-4964-84B5-F8F6C860DAA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8241F43B-A259-4216-A185-A822556632A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98F57B7B-C20C-463F-BBFD-1A6B21F4D4F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9B3772D7-DFA7-4A71-9BF0-5B98A2B78ED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76CBB7FE-AEF5-4F1E-B910-C422050F3ED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84DB562E-4DDE-4A83-BF82-A7660711F7C7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20F5C409-9172-4FF0-8033-AE3A7510CCE9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5A3FAC02-2FEB-42E5-9A7D-E20803B646F7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631AA4BB-F88B-433D-A5C5-B7B85A6744A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72D41A9D-8D71-4235-AE00-1EE85C11323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F3DC59C0-4E6F-4B8F-BEE8-9314E8FC681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CB733CF9-72E2-4343-BC7D-F2466DA42AEE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006088B7-67ED-49FD-AE82-1B1CEEE09B24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219B2F42-1BE2-4312-9252-1D1A58BE4296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CB040975-005F-472D-9D3E-5AE3EEF7DA5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A88B8101-8E9B-4585-9232-6E18E23DACE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6A52FFD8-A2B6-46F0-829B-0F79AB32756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D2252C1B-9167-415D-BDE7-1FEAE799735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A15D00A1-51FE-473C-BDE6-B12F2D12319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21EAFFE9-30F4-4275-8E73-08C03D60E69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20085CE8-D535-43AA-9882-EE02E1C5B25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CD249885-3E76-40BE-AFA4-AB17F902226E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00844543-7D40-47B1-9D10-0C647F54C8B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90B0654C-D8B2-489A-BEB9-01A04E1ECB0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E776961F-7A9E-4881-85A9-6401ED0076D6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86FDFB4B-50E4-43DC-A881-E539B8B0373A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FFA1BE63-A492-44BE-89BB-EA8A4451E48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70185F73-EB1D-43AA-9A08-C501F317A2A0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FF7E5498-2945-4CD9-9523-685AA901668A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5AB1C838-352F-4030-A916-B5426A3E0627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9363BA31-CBD0-47CD-8CFC-A51ED5F1F728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CC50F732-38AA-4F4E-9452-313F8AF51E59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26C67475-78C3-40B7-ABB8-A42112C4402D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A822D34F-314A-48AE-ABEB-ECB1B1FF992E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19D80018-BD1B-4677-9234-BB2CE0A4CBFC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60EA1556-D5DA-4E38-B6F8-80033E052372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DBD4BFF3-7845-47AB-8954-3C3F004CF468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5C06242D-D69D-4B5B-9ED6-F0D399B0618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249A6454-FB09-4CB3-B4CB-0CD769DE31E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6B630931-BA7E-44A1-A166-C7B7632F9BCE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E92B0594-0853-4F9F-8F56-123C9E38F6D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E6AD872F-B87C-4C22-A33C-80296B3D39E2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775C0F27-353F-419B-BAF0-D9E539A0E593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EEDD4404-383F-4C54-90EE-98014880976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9EA7CD59-71FD-4FA4-8433-70A99ADAD776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EE1D976A-EEC7-4D2E-8806-22F3B4563C7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5BEC8E88-2C97-44F7-A115-32C68726DA85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53B783BF-6DCA-4677-A078-F58135C0765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346CDD06-F479-45E0-A797-96D10D83285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03DEFE48-33A4-400B-98C4-400F5F0A325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07B333ED-3122-4D7E-9FEF-A53EE253BF8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82AE7BAD-11F5-4346-BF81-CB7AE207FB7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E41EA2E8-38F1-4E09-8D43-5BF29CEB1CC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0A344CB5-5438-416A-B7C4-51A864A42D10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9CE6A4DF-7E11-4AF4-A92C-22331812591E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B66A451A-BAAC-4EB4-8885-5C216978F9E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2F92EE9B-4E83-4FFB-9A47-63DCA8A42744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6B25316A-B567-48BA-A1E4-F15E6E1FF19E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BD8B4398-C32D-42A6-9EAA-2CF5CE8F2B8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2781504A-1573-46F5-A330-A40CC6798CAA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BAD09457-CB2D-48B3-9C1A-08EBDFEA121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4936D0C6-B76E-4322-B0D0-12A99F23D74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64A119A8-0A4A-40AF-8253-DF92EB80F798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715F425B-9BD5-48BD-A819-AC737EC9D94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B8D77E3C-89FC-49EA-826A-FA345092939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CA9AF432-BA84-4F52-870C-9BA06CAAA4B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337AABA2-6B97-4617-9553-9F822D31BCF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A0780DD8-9C99-4E12-9317-6C7FAC0329C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5BE8EC99-0635-4292-806E-D33B420E11E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BA53F773-781F-40EB-B7B5-E467E9DFC67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68C11469-CD24-4C34-B3DF-B2D953D8FC8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1D0B8FA7-E31F-4363-A453-4A6D683CB31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F37EC1DA-AAED-48B9-99B2-72068687A31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9BD45CBF-FB6F-47DC-9F25-B1C5F1225EDB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AF982658-33FA-40CC-A155-A477F71F7A4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F2985D21-3624-464A-A9E3-ACF263EFA92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3779343D-A5D4-4E52-9AB2-B95F9852BF20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8C8B026E-7DDE-4511-9B27-68951083533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B37E7305-A63F-4429-921B-A7D5B499D16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4C57A21D-147B-47D0-8FA2-65E90D7F583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B32E7513-FD68-4AF3-AACC-8783E6EB76BB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D4E96252-AF88-4015-854A-AF9FAE8445F4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93F03253-313D-423D-A519-8F7F4B403E7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E2975E28-5F5E-4C42-A634-206D9A01242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C0E9E9D8-0843-40DD-8A2A-383A3CEE054E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84E22B8B-F90D-4536-B0A6-64C0F9B2DF2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6FB55CE3-26E0-4136-AA39-0F12D689B4EE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358061DC-D048-463E-B310-05E66B588436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8E960092-1B1D-4591-9E1E-CEEA5ED9858A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3B3DA241-BB37-42AC-83AD-AA53DE801EB3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FC8463E8-3535-48A4-906D-202923EBA5F3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28EEAA20-A643-4BDE-AF5B-96D0BA401821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FEE2D4D8-412E-452F-A829-D8083FE468D9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79F459AC-B8C0-4B69-96E1-3D2B6F4E8B3D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8D808269-85FF-4A5C-A173-7E8E202D810D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130720F6-CF64-4D50-8C70-DED900B64EB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9603C32D-BB7A-4D88-AB9F-EFD43EF0F39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B22915C4-826C-49CC-A861-113A7F33DDBB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ACC84E19-012D-4854-9A74-29E518CCC659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9875BF9F-C024-4BFE-A6EA-6A9B7F7522BA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D47F371C-D647-4E75-93EF-82F4B347F0A5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11B49F91-B584-41B1-A7AF-99E046C56E1B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120313B2-0874-424F-8992-4C2F09DD4F7D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18961F42-DB35-4FF7-BF62-1ED11D01DDFC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519CC0E3-E9BA-4A11-8BAD-AC57670BDA9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57FB1ED8-49A2-44FE-B7F4-60697B93851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77A4FFDB-5290-417C-8931-DF0F3378B94E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DD2E7370-C060-4BC6-A47F-1414A5ABEEE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34FA1DE7-50B5-45B1-806E-414510364AA2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F7CEDE9D-E45F-462F-8FE8-D17BEAEBC8D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54C1987E-C263-4844-9AAB-1425F2D874D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AF265BB0-D6B9-42EF-8C79-C37E05B8D06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69FCBD34-659C-49B2-90D9-9FEA2E073BA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58B66EB7-3C67-449B-8E51-822D12F70D9F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B6F02968-F49F-4196-8A10-076E7F3EC917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BF3336B7-606D-42EF-AD97-1266032D252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2709ABC8-0642-41F1-8D79-E1CBFD686A3C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FB6610D0-1BE9-403D-9ED8-FBC12F190C1E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9DD9B697-F7AD-4D7E-89DE-664ECC9A975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F332D9D8-607C-491C-AAD5-922BCA37F5A5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403928EC-BE58-4F19-AE58-EB924CB0F08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931005BA-1356-4664-B3D7-662FF6013F73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A9D9843A-DCAC-4399-8727-CDF9F48D78BE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00733E71-0493-40E3-8A56-E7242A2E2E3B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B2E58DFB-CA61-440B-BC6B-32C9B47C6E1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00EE605E-554F-4A88-9DB1-F6D09FBFB771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AC10BA9B-BE66-4F11-9A42-453998EABCFD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FB3B6C6B-93D4-4BE0-8D64-D9A9AC018CA6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D0C8F68C-CAFF-4CB1-9454-961D2DC3DB1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1AE83602-53BA-452B-8B8B-26DB78EDFA4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74EE466D-7986-409A-AC61-6F718189AEB3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F029A57A-C3A4-46CC-8BF4-8ED6281FCA60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5643C825-2C82-4E78-9228-CD77F1240E53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AABDC890-372F-4ED2-A05C-1F71DD8814B4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058422C7-F5C1-4460-973A-1B741577C6DE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4CB7AFBC-7E86-4059-92A9-0AB9AB0FA716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519CD05D-8426-4980-8339-29B74D3075A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219E3CD9-D3A8-4EE7-ABD1-CF31067654C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E7A14B38-7463-43B1-B4CA-73554669E5A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31981F46-6F7B-475B-99EB-D6AF15A87DAC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16337154-1FF0-4659-8CDD-92EFC7D5E04F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A8A99E54-00AC-4348-BB3E-48980A555CA2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5E9F6AA6-6098-41F4-ADE7-1D50BC497801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3DF55CFA-D710-41F0-A73C-0E682013EF09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4E0222C7-2F96-438F-933E-F63472A86CE1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22BBDDE9-92C5-44C4-BD98-02C6FE9F8C3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BEA08FD5-D54F-4783-8020-2EC3E012C95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5CC0E15A-F940-43B4-BC52-077677555ECD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074AE9E9-EAE9-4237-939E-819C6811297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68C6FBFD-302B-4545-A7CF-F42582C67FC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3BEE11E1-01A6-4C64-AB1F-2E000CF89BD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F11A6427-822E-4F11-93F3-D7B7A89CC3F7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895846E2-C8A7-4B75-AA2F-3400F9E467A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01288DCD-53D4-4FBC-89F7-A8D74B50E24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9B98393D-4BD4-46BC-B6B1-1B0D7357BFF3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490FB0F8-5459-48B2-9A8A-B8EF6629ADB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001482AC-6B2C-4400-B21C-DD0B80BAE7D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FEBDED8D-B7B8-4186-90E0-8EC8A42FD621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C0648CEF-7DEC-4618-9325-59D57E922EC8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6C9D0C5F-A2A2-4170-8203-9829D632FC7F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7B8B74BD-331E-4D7C-ACE5-44C4878F97B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C6A72260-022E-41F9-9935-149EF2A72F7F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73D5B0AC-B46D-4CD6-B6C1-B4853B7C2FB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E572D9E4-32FC-4052-AC88-E7713BDDA735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E1AE8381-1901-49C5-B854-EFD35CBA4CBD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9D5412C5-B0F8-470E-8856-301006EE7B2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6226020D-2CAA-42FE-8250-7FD9F98A4FC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B3F1AC3F-24FD-4E95-B3FE-8B7F37BECE75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645FDE48-F368-4A23-B57C-C7B2796C7A8D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DAD199F1-9083-4BED-BAEA-BE2906797C3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0E5D7870-8F39-4691-9C6E-01015043419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59D2027D-7CDB-4E1D-AB90-6C53F25EC46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B1644617-8DBB-47E4-BD5A-4104DF88E28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6BA1D92D-C7A3-4F06-AA6B-302E283C242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DCBA769E-D565-45B0-B858-97951A1450A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F72DD7E3-8D64-4FBE-B009-C6E7A529386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0A0B9F61-C83C-424B-BFAA-B71C0767DA73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F1B426CF-C5D4-47F6-85F2-DBE1852D84DC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8DD50C7F-ED7A-4011-92A5-08A297770D2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57E0F22A-E900-4047-9658-791F9254707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9FCD01FD-D047-4587-974C-057D265E3B2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FBF534F6-3B54-4125-B1B5-7035224B0A8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7AC425AD-6219-4CD3-8D1C-20B9F45E40FB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09E8607D-8ECC-4AEC-A6B0-743A959D0285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D92DFDCA-3123-4E9F-91DB-68CF12A5BA22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58296009-C50A-4525-B66D-63ECF8C944A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2E3FF5B8-D59C-48A9-834B-F8FB174FDDE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08DC378C-0906-4AE0-B369-26B7C554467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A3B25101-ED5F-4BB6-86E5-C3C96C637F5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7F4CDDAD-EF67-4D86-AB2A-472CDCDE922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615B123C-3086-43A7-8878-FE2532D1A7B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461EF0E3-A10F-4118-AD4A-A29179313CB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9F4F8E1D-5B04-4263-95B6-1890BB8FA23B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92703DE0-415B-48AE-AEB5-191FC8F0D4A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C1BABBE8-FB24-474C-8249-6A29B78DDCB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82594F42-B36E-4994-A8EB-71751A5C926B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F12ECA52-A4D1-42FE-A770-21A3DD11D2F0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15408ECD-A343-4451-87B7-6E65DDEDD1F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C5FA52C0-C439-4B30-BF1D-2CC078D0BAF5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BF742F0C-B3D1-4F8E-91F0-9C7048C71F47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249E9DAA-CACC-458B-A9C1-4E7D0C5A5173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415531BB-2107-4A7A-AF32-C306AC3D15B6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7CF06716-699A-4463-9ABB-8AAD0A5EA466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C7ECD6C1-4759-49DD-B825-90BAE205C63C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10BA6E10-421A-4EA4-B72F-06BB06488FB1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671FAE24-F174-4ED6-8419-FCC3A445B849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7DCE7999-9912-453C-9A74-688359FA6AD7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B01C1A3E-6936-4F7E-8792-8FE6601E9830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6DAB8478-AD3A-4199-A43A-F2B8718A7DD5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8A9748DD-05A2-49A3-A71A-EBBECE2F9B00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F90869BD-F488-4854-A097-39B541DF0B4E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2F5E6100-E372-4897-BEF3-DC9599CC6A05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F261B433-B4F1-439A-B44A-6A4D3E3698D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2B90712F-22F1-4D3E-9683-7703306BB73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07B96E3C-AFCC-4D7A-9F8C-6628EE8D995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7465BD68-80EF-4A9E-AFEC-4C1D5CE1248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E84900D1-C8C2-4B50-8076-C0ED180C2A0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ADE01C44-BA09-4FEC-8822-484D2644AB6B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B57D455F-5592-41EE-A93C-9464F01C903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C5BD2A14-C415-4203-889E-1820773628F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FE3E8E1E-F45F-4C8F-8D33-1C17C452CE7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9597C32B-A7BB-40C8-9972-A2F77BC72E0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59167DC9-4590-4CFA-8B17-A27B21DC0DD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42EC6D39-3682-4BAA-B015-3E6CE0E75F1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40EA7291-E94D-4753-806D-6C002B24D8F5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5624B421-FACD-4A5A-A137-81BA0037082C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88153F03-C767-478F-ACBE-545BEDBA64F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A4A3C784-2E51-4082-AC26-C2DFC6AFA29D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D2A4589E-B844-4723-9166-2F516279FEBC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85C09839-9AD1-43E3-A8A4-BF3A28820BC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7E4F0B26-6D43-43F4-915E-016BC6CE770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C45E3AEA-DF2E-4714-9D81-18A7D910A0E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25B439C1-C36C-4460-A9E7-4D080A44EAC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C91A435E-5FDD-4ECE-A2C0-1413DA94270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B195ABE7-FDF8-455D-AADE-B44A15849AB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64467968-3057-461A-A46A-633E1F948BC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D5739C34-C88E-49DF-959A-EFCEBA5519E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546F615A-26FB-4D57-8AEA-C13C74E7BA2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2E44CB0F-055F-4B3C-A95B-229B2224B60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1C97568F-C06C-41F2-9143-475779A165E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CA63839D-1B91-4EAE-9115-18610954087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5183A315-50B2-4838-AB7A-BBE5F795D33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FC47F57D-47A1-4161-A293-C4C0C886337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3413A6FE-0AD9-4C77-AA4E-3FF8C3A9F8D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E42ED40D-60D7-4E20-91A4-EF2CE3CD627A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CE5A8E44-31B4-4CC7-8754-6A35AD5AFEA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D8B9D96B-7A14-4054-B91D-403EBD6636E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408183C1-1F09-4787-B45D-F9EFAB3B6003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68439FBF-7E43-443E-9CCB-8B1C5BFB7E6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58CECEA7-83F8-4422-BD1E-C5B2CDB5895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2E46CCA5-E35D-4572-9198-92D8862B2A9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A2326D93-D057-45DB-A40F-07F93FAF6A2D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FAFAD242-F76D-4015-8BDE-D97283E1896F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EAA5B37A-7F6C-4440-B40A-48DE31B83E0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35EEFD05-C889-4FF1-97FE-55CF47EE6F6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9BDB23D0-58AC-48B9-A116-C5B441933EE1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758CFD9C-D02B-4495-B246-E2570497C77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B4053A9F-25A6-4595-84DC-64D257C7B20D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4BB971EB-17B7-4E2C-879A-609E791303A7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0944BC2C-F498-4F07-B141-D80BC4EA85E0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EEC4007D-3B47-4464-8A9B-45F9B8536BA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3BD1F968-4307-4B69-BC2F-D95E2B971765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057BE334-BA52-45B6-B6B6-C80F64FFD2F7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97999E9E-E658-4C2A-AEDC-284229857C28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95E6B565-15D9-4442-9EE9-F8A3285F5DEB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6D2BD5CC-4BB6-4879-99CC-619E72356094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7F81DFC4-1EF6-48F0-A931-B7DCB85EA89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5C944075-5731-4552-8A89-AAF5BDB004F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67A18323-3C2A-4DA1-B85E-6E396AE55E1B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7BFF657B-6A80-4357-B87A-4A84C597C10A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38A2EAC4-427F-464D-A0EB-D43C298CA535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06756909-AE03-429E-A9FD-23103796804D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7959D328-71E2-45FC-9717-209C2B6EC3F9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262081F3-9ED4-4D70-A5A4-E8F27594A4E0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68FF6112-B352-40D3-91F7-C82753DAFEE8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B14701C5-76FE-41F8-A70B-F8C965A091C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0EC588F7-4EC6-4017-A7A5-4A13F4AC6B6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1DD6C1FF-BA55-47A2-BC2E-DEA8F6B4D039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5F489292-DFA0-4C7D-8343-AF2A94BAF4DF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B7A8F14B-F294-40CD-8525-9F6692B7E3A8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B6CB5392-ECE8-461F-892F-D0557A809E0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BEFD4B0C-948C-4995-A9A8-453503D6CF5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0C13CB6A-F297-4E0C-A422-6F34E32244A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82BA33EE-4E65-45C4-9037-C5780C1C23F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4A78C799-1060-44D4-AA05-7EA2B640944D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F25FBE7E-3861-439D-AABB-4A66433493A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1CEFCE86-CD13-4BCD-A573-A46BD40B658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594E80C6-0D34-4CF9-AD50-0BE26E7EF11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9609BB53-54CF-48AB-B99E-7793337BD915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07EB5A0E-9AFB-4BFC-B69D-1C021121CC5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13FE07D2-E853-40EC-9B67-30062327B068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F53C95B0-CC6B-4F9D-91E6-3FD17591FAF7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ABB28788-C185-42AB-A214-A03843C3C821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2B9DD570-49E1-4BDE-AABF-802391A44A8B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1B5568EF-E17F-4DF6-AD84-F8A5414AD686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BDE75A10-BAC6-443D-861A-17F5A3FC7D3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F73A94F8-5883-4332-87EF-FB9133C95222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FB72BE7C-FDCF-4394-AE32-44F2D7A0C1F3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E17013B9-C326-4350-9B73-7C741FC8130A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832050D6-DEE9-485D-84A3-0C2593B7AEC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C97B22CA-ED36-4A30-9C75-CF03D7885041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D2999ACC-96A7-4754-875D-53AFB928CE6D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8DCE8B22-9DFD-48F6-AF0E-9644850A640E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9BC22BE4-B626-46AE-9C14-A54C3AD7CF2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D3CCF332-7352-43CE-8BE9-39A13AD7A624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D9F874ED-DE00-4FE0-B34D-67B535E89DC0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BB859665-175F-4ADE-BD96-3F2BE660E7BA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8E267FFF-00B1-4E35-969F-1DF0349B4D7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5505F944-2B85-4923-8388-38756473CE2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2910F728-C9CB-4E8A-9970-D527F87D025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07A81FE9-518B-4160-8A7B-A6C447076BF5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C472C630-85DE-4E65-8666-E8DCDE3F9067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D4906AD4-1802-43C2-9A50-BBB1019A9DAD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2781BD04-F85B-43FC-BD8A-FBE2E3A9AB5D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C6E6D40F-87A3-40AE-8496-650D6DB4D258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A9C8AB8B-3E9B-4641-A776-805BC0667312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2CDC4DFA-01D8-419D-9AD4-332B47906B7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EA54C9A2-17FD-478D-9139-630BB624683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CC91A0B4-DEB0-4E7C-888A-881973CD7E7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03F9FBB4-1ED3-4ACE-99FA-5F9F6C0CA09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5BE39755-84B8-4AEF-876D-13D7F10A04C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8C1AFC83-090E-4946-ADE0-FD77FEEC2CD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FC5AA874-30A7-4C73-910B-41AE4144B0EC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9F88CF10-FA77-42AC-ACE3-20CCBE767B7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A6622566-CF87-4172-A1A2-D9DADA92798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AA49F8B2-F095-43C9-9D7F-2F5CC4C4FE00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30BC94E8-4198-48F4-A5E1-87159B3C8F0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9C778544-7858-4367-B313-40C0AC87CD6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E8E6CCFD-A86B-4A4B-A8CD-B1B8D16245DE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3BF78171-0851-4279-A244-B21556E0BBD4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FC2E9711-11F0-4AE1-ACAF-9479ECC60D3F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5430A230-ADA1-4E21-9DC6-772407413CF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3F241FFE-E922-4BD2-806A-07DEB297A251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0B3AA7FE-E97D-44C8-8F61-4D2D2FCFB90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68C32EDE-BFAD-4231-9C7B-FAF699F92C18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C4A20369-B7AA-4409-BAA5-DF375FB89EB0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2B4FB297-DCD6-46F9-9A4A-4AE490FEB24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0A162801-B422-4BBD-9894-06DFD982909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B0746BA8-28CE-44B3-AA14-D215A20E680F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4A23B141-87C6-4197-BD92-B5E9470B23CF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FE8AD16F-EE25-42FC-8714-6C6C644E8ED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D3513988-0FAE-4DC7-9169-C5868D568C4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478DF8B0-4AC9-4A38-954F-BD25FE16CAF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F8BD821A-1E98-4B5C-86A9-9996FF6D191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0B4DF3DB-CA5F-4DAD-8084-14A189179E1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7F6424B7-22BC-4089-B2CF-6F78F514063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83BF4ABB-2AAB-4942-9141-5BDEDFF076A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567E9EF0-4670-4A41-8E83-40DDE788565B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0D8A96DB-E50C-45D5-B61D-ECE947EE1E96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C0EC6331-EB26-4996-BDB5-D6DE490D818B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0BE3A433-C718-43F9-BDCF-824528CC180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7A0B2376-944C-4D5D-807E-747140BA93A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8F47BF23-CFC3-4931-9BA0-24EE7D956D1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9DBECBEF-C80E-4218-B264-9BCC5EAD0140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72D8F54C-B961-4F8F-A649-4395A3AF68CC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52534E3D-9BAA-4C8B-92C1-1420405CB194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B600AC60-3EA5-4CCB-BBB7-DA0CCA18AB8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D6C19BA5-3DEF-4FAE-A335-FFA6FEFDE63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EE542C17-2C16-4FE9-8B73-D723B2956232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0C34A6EF-3898-4404-8F1F-ED26915F492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3F12C565-7722-4D9A-9C7F-FAEE3A1EB2F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A351EA03-C255-4D1B-8D7B-CFB9A651356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0BAD1454-D58C-432A-B01A-AEBF671FACC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9883B88A-F20A-48A3-866F-9F973A193ABF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C31B5BCF-33EC-41FF-A5B0-70DBF8ACF4C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66F299C9-4888-4C8D-82AE-0000386B7E9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01CB424F-E7A8-4EC0-AFB0-F8255AF67331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107D8A42-0720-4CE9-A508-72D03931359B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FD71AAFF-C174-43AB-AEA0-09B32D4529A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F885FBF1-CAAD-4A4B-BA50-3312E81CA766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E9160CE8-1878-4146-911E-E4ABB80B1442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E1D576A9-442E-4A59-BA22-0A017FE80FFA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7B3C6DDE-5991-4BEA-9A5E-93EF01E3858F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DCC460A5-5C2E-48CE-B068-95FD0FBE586D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6854124D-F810-45C5-BB3A-B87CA0A4D7BF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797DC876-BE0F-48D1-B9FF-09F33D116346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A5F5778A-0BB5-415C-88FF-D4FA9743A3AA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CC280B7F-5B65-4A71-B19E-E3575AE442DE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CE1DB29C-73AE-4393-B451-6E32D708B120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08E7E79F-5169-4668-B35A-BE70970ADEC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F77D0986-8537-418C-887D-3007C6B915C2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F01A5662-E84C-4435-8C1A-79AFF9863CA1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03D00CAC-73E8-4B4F-B89F-E04C67892C0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3AC0645B-9FDC-4933-9BC0-1A084747084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0677EE5C-DA7F-492A-AE0D-765651ADA7B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0CB56DC3-A43F-42F7-8C51-41EFDD20929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C2C63CAE-0682-49D4-98DE-C41CE6BAA04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F0C0DAB0-5FED-41C9-9B63-DB716A284D4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C4E3F551-692E-4477-AE14-A3912B61062E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B02B5C64-A116-4222-9380-C0DAB8887CD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2E8710E1-266B-46F4-B4D2-9389C309C9F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D14BC8F1-A659-4A5E-A800-19ED05829C3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F8957D36-D1C5-4405-98A5-BC749B48AA6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29018970-5F4B-48B4-9522-AF43D2BE355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AA166B74-A9D2-4636-91BD-7A839936980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E8059CE1-FBDD-4632-A7B4-4D5FD5E6A89E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B09B115B-0BB6-4585-921F-A66FEF1329CF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DEA945E9-C0BE-476D-B9DE-296D86056E3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6818E145-93BB-40F5-856A-58B7C7B6F901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9D570610-A70C-46DC-8583-C87985D1B350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055B6DC8-35BF-4C9E-9307-D9FE0DD73E6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DCDF4F37-A4C4-4A50-8679-CD6BCECBBB8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86BA2AB5-98FF-4F8E-9245-ADAC8186FC9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9FFA84FF-3E0A-4AB5-88C1-E25D1A702D7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B792AC09-F1F1-403A-9C57-11467806B75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2B6BF4EA-99D2-459E-914E-2BFE0C490A2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1F32A410-1C34-46F9-A85E-8A9B37196E6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9065A97D-2140-43A4-8A50-C0203EB51D0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5D1C67DE-FE11-425B-8F4D-CECEA63041D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CACB573C-793E-4A81-BA65-234A6767CD1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099DA733-D736-48E4-B08F-C111E73F8F1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E63A76EC-77ED-4C5A-AE25-89FA73877AD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AEFBFB7E-7795-49DB-8D6F-48355AB9F17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D04E3CFE-483A-4711-84DF-EF3C936F4E3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14F61EF4-003A-4E07-BA26-BBA0B7C165D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E40AD251-B804-4FB2-ADBB-16C176C069FD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E8D0BCD6-A513-4DD8-B655-746F7AC9E8E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F147CC8E-2483-4613-A32F-8A375E46555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CAF8A58A-1A46-4B91-96D5-E13347CDD2B6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F0264AC6-F20E-488C-9894-4C73AE85AD1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5D6C6BDF-8125-4162-86A1-D9553FCA4C8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12FB7814-3425-4BF7-AAA4-82F1798D958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30D14964-C05A-4A58-B114-144EEC341F40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56B170D6-DC5C-4B83-82A3-46809E3289D5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8E237DD5-6E54-4130-AD36-DAE189E937E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73FBCBA3-A3F9-4EFC-BEB9-27551D7A97C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E461C521-558B-41D9-A7D2-F533CF531626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1AD05EEC-56CB-4AA7-9C75-1D3C474A2A9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39CE26AB-1321-4E27-86A7-8462CF7B026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8B533C4A-4024-46FF-9765-7E067972AB3D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50A93721-23CB-4A95-A929-7C382DDDC7EF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7A397EAE-8431-45A1-8C2C-4839097F903F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8E2AD333-C28F-4F4E-8A25-006A3830192E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0110060D-DA1E-4926-815E-42B9DF46D945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0E88C7BF-3ED1-405C-9131-C492E8F79B5F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7C88967E-4935-4CC1-B9AD-BF19B435E897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99CC4C26-A9F3-4EF4-8D2B-C6A870C7BE2E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0456FE14-CD67-4FB6-92A8-5223EA9A87A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E9B91893-67D3-4013-97A8-70054BFDA54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9713BD56-443F-4016-BFA4-74E2F46EEDB3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F86C1F59-B533-450E-80DF-1CB7E88E3FDF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C3421EB0-8558-4351-9CED-584000DBD8F0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7EEE3E18-1F5F-4C86-BCC1-A2DD014F0A8A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0FBCB0B5-B0B8-41A6-BC0F-68190B6059FE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09231B22-DF05-42B8-A0D9-2155A7DC2B3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4ABA8026-60C7-4711-8D70-98A769096DCA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46EB81C8-7F05-4638-BCEA-84E8B8831D8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271C9C0F-ED00-4079-84C8-3E403898F14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ADFFE555-DDF3-4FA9-BF68-08EEFD1F1EBE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E14AD13E-D4A5-4930-9E0A-F36EECB84FE7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A54B49D2-5E7E-42A6-9C30-18ABADC5CB29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145864AC-997F-4FFA-86E2-E672A01F9EB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F6866938-B7B5-4D83-9A3D-0F4C4B6DA0F0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AFE90C6D-85E0-48FF-AA5E-90E0733062E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4F91556D-FB02-4E9E-AEE5-74EBC2BD738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6B84DE1B-F03C-4788-929E-21E428B8C2A3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363E2637-0739-41BA-9AD3-BC86983166B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43748D9D-CDC3-4E01-B72E-C9CBAD2E879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ED6B3BE1-F484-418A-8B98-FE947FEF248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01F16A97-99E7-4930-AF37-094D4C829703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EE7FACFB-CDDF-4746-8890-1D58B58B3BA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48F64066-8ACB-45C7-BBB6-D102971520AC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DCD03F5C-31F1-4D6C-B66B-2A0074C78C5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12AA47B3-DC5F-41C7-A682-AFC487C73655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9B094C19-0B6A-47D0-95B1-7747073CB761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5EF6C6A8-E572-464F-88BF-C4D1372950DA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A1D29DEB-7BC0-4481-9EFF-8E9151A039F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2BF21505-BD89-4BBF-8D5A-A8CFFE75595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55F87D48-FB72-4922-9C63-BC8B13152DB9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3BA71200-535A-444B-A970-6CBC02E91148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1C4325DC-2B7D-490D-9AC7-5B2BE4EFCCB2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2E2C5F2F-DCC0-4DFD-97D8-777E713573B1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029E2354-01EC-4D61-96E1-C87652BA5696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B5F0DD61-4CAF-4510-B262-5189C11AFA1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97FB0082-0916-49C8-97EC-BF997AAC027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66DD3213-290C-4F96-8CF9-1EE25B2F501A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D12D17B2-272E-46F7-B1B8-BB6C1131F4E1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C260C30A-8EF8-4647-BD99-43593951B908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B6CCFB21-2A85-47DB-85C9-5D710FFA48A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7A8ECC0A-E74B-4D9C-A082-71C3613BF54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5E03764F-F3D8-4585-8743-2E6C26AB914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047501F0-E0D1-45DF-A502-9357156409F5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13F67EDC-3C2A-4529-B47D-5483BB71598C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C708F522-38A2-44D5-9AD7-1EE5D83E1475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2BB51CD8-AA6F-49CF-838A-12E5C4768322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F0CCB70D-32C9-42F6-9F7C-9CF21ABEB274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80BD323E-9D4B-450F-A90D-44299B92F1A4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5C98891A-4CFD-43B5-A311-ACCA5C237FA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F9A2E105-2E2F-4ABB-AF10-BACCD2B746F0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89C96FE1-EB2C-49BC-AB82-18B94BD1A6E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170DB8C4-4253-4A02-8D5F-EB27229CB5D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CE1F8F77-AE42-418C-8A71-68C8B280FBE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1163FE0E-82C4-4594-8F55-8943EF9EF7A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0C9DD849-88EE-45E9-B167-3544895A0F3F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B5367D5B-C933-406F-91D0-2AAD335C862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F76E9620-931E-4BC5-A703-61D3194BF90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B1704AFB-8D95-4581-A65A-AD53C17F55C3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7D5A0154-534B-4501-8E66-AD9AA30E07B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6035EE62-3095-493F-941A-8FC28C22610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B3314072-71F9-4230-8BD8-F49C5C285AD7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94460491-0B04-4943-B9D5-35DB393034DB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15B36126-16F9-48E3-9475-7EB90DCD0CEF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F7D2FEA9-B656-4AA0-B4C2-733209EE0B0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025A86C4-18F2-4C1F-9787-B2F5324B8D60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E0391F63-5FBC-4835-9158-7B3EF7EF495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98325367-31DA-4632-A5F1-33A300F610FE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79F90D74-297C-41FC-92D9-4C9A68B9B58C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4652904D-15FD-465C-A6DE-DEBC23E7A7B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595AD708-C3CF-4950-A76D-EF11C116CFE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556842B5-F8BD-44ED-AEDB-8E164812A81B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B9C588F2-E322-47C4-9191-6674293BD21F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3A9F7915-5372-4638-8010-EE39DEBE4D2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F7B7C31F-80E7-4664-B6EB-2AA47F8B059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AAD8628C-F9DC-491F-BE43-2535437B9CA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ED22945B-E46B-4CBA-88A4-F286BB10F5F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B8D6F9CE-527B-40F2-8147-669E223179B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BD2372E1-B5A4-4BCF-8A4F-0DFAFA37824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46CEA67F-1A7C-4A79-BBC3-DF618D346ED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B69E3914-FE39-4535-890F-F65BD57A73EB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860132B7-FDB0-469A-BFF4-9B2AF24391DE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8824B5D4-A070-4D5B-A2DA-D1FAA01BDDA0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1B90103D-DB1B-41C8-94EA-9408D9785CC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25F86E5D-CC0C-4612-A708-7BC7E816427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F544BD0D-829F-478E-BDE0-8BC77FD65D8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01513895-4835-4C60-843B-1894D3AC37AC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F3D7C9A1-6625-4D23-8A21-E99D28870589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2B67BE8C-E8AA-4538-87A2-D48A7A7B65D2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F2F85295-F5F3-4647-8697-80A88193C09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7A189504-5439-4C83-BEED-2C2EDEF58AD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FB3E22BC-5AD5-47B6-BB7C-965D84C69A90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042D67CB-089E-4A4C-9115-9566D2DCE91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1D1E22CB-ECDB-4E1E-9FCC-F366836F682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B8E6CCD7-6AC0-47DE-B3F4-8FBBEE156FC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37F0523C-E983-4A65-B948-BE65B714795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974E7B1C-B629-4922-B515-ACD8AA8A6AE1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FDBFEF4A-1201-4769-98E5-27784D90313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E0D0800F-5B2A-4AA5-AB9A-66C2C397874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1FDC5414-A59D-4F93-883A-ECA9F7703DDF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352BFEB0-EF3A-4519-B587-416F3E90AF24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2AF2CD1A-F169-49B6-B07E-2615C695057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6CBCC056-880D-410A-B869-7E821E2B66FA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313ADF95-0A00-4C92-9939-B9E2C7AC20B2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7CE67B89-69BF-4852-83DA-EFD7F3C42A51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7F04F18C-2D52-48EC-9636-7B11939F7CBD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F963A743-6FE0-48D0-B7E6-A3A82802116E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BF926CBA-DA39-407F-9109-2B53F02E27D3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C689935B-A08A-4C97-8B66-3FDC689A897F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75F62408-4E1E-47D4-A443-97D25FD11B5F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14719213-058E-4E36-927C-0C78018B041A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67EBD08C-D16C-47A3-B4A6-53E5FCAB856B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37A1290B-093E-478D-AA47-CCB8EABA8AC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D80B664C-ACD5-449E-9A0E-E4522102F060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EBBACC6D-44E6-4FC7-AD3C-C9EC9C6C82E0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B95F303E-1D83-4BA0-BF01-790AF7D08FA3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AAE703A2-7500-42A2-9DFB-7396201146F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23A94E3F-4692-4BB6-88BA-E881CAA3274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40B41F6A-F9DA-42DC-9365-E5E04ECEBE2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B257CB25-4EAB-4EF6-A2DA-6918FB5C3282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FF9F6CFF-9C14-433D-9AFA-98467C5E396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8507F2F2-0DB8-4BAE-9825-CCAAE7F85EEA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0DAC71F1-B4AC-4458-8BFD-F1B70C265EE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D1F53DE5-A19A-4264-B4BE-B1532CB402E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6CFEC9A5-7647-418E-80C5-737B7387946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5B4E7735-15F9-4FF7-8DB0-D4B16BB1FE1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4EC4B351-4686-4E3C-9BA7-64E99F79F62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09A12E83-D23D-4645-A830-EA9A08F5DB0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8554DD64-7510-4AC1-9AFA-ACA5F233EBC1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614BDA9B-7F27-473F-ABB0-F22E2FE525D0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A2827E8C-6FCD-4157-A219-98C9F6C281F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D48E69EC-9108-418C-B7AA-B05952AC7733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07D0387A-C3B2-4954-8E25-F41CC4D6F43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70FD41B6-4740-4EC8-A2B1-FA46A4339D5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D06DB886-C08B-4D53-9C42-FD78BE47C09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625A22E0-D0A9-4265-9105-5151F0EDAFD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DD9628E6-4589-4637-9C6C-76C7179880C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723AAEB8-1439-4072-8605-88D6462326F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47BA852B-AB28-4D29-91FD-6083C2166B2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F2ACF697-F75E-4F1A-81F2-E391BB9EDE7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03BA3F11-0180-4634-87E2-53FBE17963F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DED6722B-883D-4A53-AB65-397B11BBBAB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B6A9E208-B1D8-4A3C-9059-C102D66E5A8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DD9E8333-CB69-46E2-91A7-7C743015FFE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88B1BEBD-C28F-48EA-95C6-D9EA6CE6395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8C3B0A63-0AF2-4A2A-8FEE-39B4130E2B9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CA3E854B-7EB0-4241-9E87-8483CF3BAC7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18662EAF-24E7-41EC-AD2D-D9000488B5D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A373E680-7EF9-47E2-AFD8-BDE81E3DB5C3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47FA316D-169A-4524-92C5-C9D6450E8B6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66744EEB-0BC9-4859-BD65-CDD2C373B35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028FA238-EF90-4E27-84E2-F9D669EEEF02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07190F61-CD8E-406F-8261-3E2949B95AB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837980BE-1362-4CF9-88D2-2342A3A8639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7E606595-8DD5-40BC-B7F2-A23D31745A4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5F5AF482-14E0-4ED3-8037-B175178F829A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E1D0614D-34D4-42A2-9512-EAE4FDC63431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0A5C4DEE-8EE4-4F2C-A4D5-14B6B6FB18B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1D0D65D0-30AD-4619-8E8E-1FED04E9B14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808D63C1-C497-4B11-B0C9-34864BE38B49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A1FE6151-259A-49D0-AC41-16EDB1E14E6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B8541B70-4723-46BA-92D7-BA889055F38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9C0512CE-CA1B-47DF-B096-6F2035393AF9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65DC027A-FD10-419F-AD4A-C9E93710AA10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95CCCD45-4F70-4EB2-9340-10959B7331FE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62FE728B-37BF-4DC1-8AFD-F1ED9A276A41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AA2B1420-8F25-4026-BBD3-F8C39451494B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9CFA32EF-A39E-4926-98E3-1EEA3463FCF2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12C61210-E6BD-4B1F-A0D9-ADD97F34BD0C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3FBF1DFE-3F24-45A1-8178-4F4F2F15879F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111C6D9C-4F48-41C6-9339-F412C35CBCC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1543F1A7-FAC1-450D-9D4E-4CDB6DA8C3A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2D0F5962-6FA4-4FC4-9C00-EC148AA9A7A1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135B89CB-D781-4D24-9A0F-250CEB1ED734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681CFAEF-9B47-43F7-846C-D63022299B0E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E8E71D18-A285-4709-9742-43CCD7E548DF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BC997AE1-FD26-4962-B4F8-08360E4BB647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55DA5DDB-0075-4C55-A209-DAA4F9F9D86D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5B272EDA-9C9D-440A-9481-8D9BEA02438C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6D3E9F3C-E452-4F08-950E-7A9267E9DA3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622AEE33-6FB7-4DD6-B457-64C5B840C09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F94569F5-76D8-4799-BDD7-2225DED05A24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07AAEFF4-1895-430C-842E-E5EA9221DF6F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60499F92-A2B0-4CA6-87A7-813A18AED4F5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DA60AD4A-61BF-4610-AE3A-AC580749ABF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DCAA5B69-6B6D-40CA-BD97-EB6F46B18AC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FB16D86F-F544-4088-BD9E-D5B60B59229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FABD3EF9-3D00-471A-8F63-E0338BBDE9D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E7719367-C56C-4B5C-8289-6DB7A36118FF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287EFBAF-0649-4466-A361-E749040AB6F1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E3684BA4-0694-4990-9FD9-A0C1BCA88E0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7281C953-BC5E-4F4F-ADDE-B699CDA9D10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19E8132E-BB1F-4B7C-83AA-8B4818C88CC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B05D676D-BC59-42C7-982C-A3BDC888389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87044A53-654F-4B2C-8ACC-93307E0FCB34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922B958E-DD13-4BF8-BE9C-DE75E77B4D6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0574514A-BED5-4332-B1B6-A49C99792D0E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32BDEF65-25C2-4E8E-8E0F-0C2B14D64716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B4897BCC-4FB1-477F-9C80-2914702330B3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C5AEA5A4-265B-4D4A-B2A7-926CE75BC33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8EA6F785-D0AB-4B2D-A4B7-91A15F3F7D5A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B5F0EF38-BD25-4588-9730-8C9C4DB1686E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887A525D-CC2F-4E3F-859E-1584F067E841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654AAB04-0D53-403E-9611-C67EFCAD048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1A259B5D-9B21-4727-86E2-D2D026D44AEA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BFCF180F-F6FB-47BF-8BEF-8F3DF493D49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2427A6C5-C386-4661-96A9-69051C03E8D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DD8B7EDB-7CD9-493F-A1B6-6049BAC3DCC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1D740015-49F1-4D95-B673-6D2A5AD707C6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59C6E534-3A0A-4421-8CAA-8CB79A41172F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608A2653-DE7F-4C45-A586-3B4C8C7E3774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D5B28D9C-7A6B-40B1-A78C-AD684314EE1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8F7A57EC-8B57-475B-810E-4562DCECCFB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B3C51618-FE2F-4445-B81E-01BB92D60CF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0F0F86FB-B034-403D-96B0-7AC9BD76D6B0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BDBD1578-D0A8-4997-B4CA-2A06C44B6586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1E6F23C6-8394-4EE5-99E6-7CC4990D0942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42347C80-D3E5-4CAD-9D79-3C438C66F87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A3D3BD38-6A17-4EED-B43E-72D511EB0D2F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2F32DAF4-DE49-4EA2-A023-A1755B0217AB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033AF232-FF3E-496D-93B0-060E50C473C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3DE067A5-58AD-41B0-B89B-51CB7AC2D0A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F37A5CC3-1197-4CF5-AF60-4C2A8641081A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59764D65-4F85-4634-88C2-2FB70218590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2FBCF48D-4810-4558-9782-C1B4C069C705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6D591C99-B579-45EB-8209-804F0B15DD9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2143A6AB-4990-4832-98CF-9174BE9527B1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A8A8653B-65E4-46DD-8508-67091E3FCA7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0EC38CDA-07CC-487A-A130-7E3A4993C48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0A66AAF9-7769-4EB1-8D0C-598FB91CFB0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D74CC471-A860-4FE0-9A82-3A20A909AD3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FC53B0C7-FEF3-4C18-A546-6BB2DF3F059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89FB84BF-6571-4AEF-9732-CC4B7F074E5D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E68FAF5D-D7CD-41AA-BA8F-56D31D8741D0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84E312F1-6F6C-4BE7-B2CC-33421CC17156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1A671DD7-8505-4D76-A7DA-DD368797D9A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716EFB42-B0E0-42A1-9FB4-9877C587691F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2312F508-ADAF-48EB-8A31-8FC5869AAB7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9ADC2480-BCBB-4857-A2BA-121D26ADC1D5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2D62DD67-74C7-4956-9083-63DC730BBF9E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52F5D903-2BA2-4A5A-BB96-F1B6CEBB940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0D6BAC81-6279-48C5-A5C3-46BC9F947F1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34EECD5C-4BBD-4191-960E-5D62F0F1F958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33ED8886-C48F-4F84-B987-9F503A7F4D32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6568E382-ADF7-4224-88C2-F069112D7C2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0AE85141-58B6-499A-96A3-D59A9BC5502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B4835DAC-18BA-4ACE-91EC-2120F9A980C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25395F36-A292-459B-A40C-82F38BCDBC3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5ED56911-53B7-4C24-ADA8-F6DE83C621D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4C83E3CB-AB91-4796-9FAA-F8A95915658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1DA58368-393F-4738-BA72-F38B1E02EC4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61EA2C98-FE3D-4DED-B9B4-4C74274CCC40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9CC87865-A936-432E-9E32-31742DD435AC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6D483C76-3C58-45D5-9FA8-28F3EB4F5F9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7EB22E50-2682-4956-8DBA-56C1C357C48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962A16A7-4C97-41D1-B3CB-E702C544562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371ADD76-9B26-42EC-AF20-7586D9D1221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ABDD9056-4029-4ADB-BFA8-503EB43B4E78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1ADB2961-2527-40A4-9021-95FD4590A10A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9E0D5DAA-EA39-4E0D-B13C-8FB7DD1498F6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52052CB2-B298-4231-A827-AE80BCBD940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EA894DD0-875F-4243-AC85-1B88BA6462B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E730D6E5-BA82-4B06-82DB-2FC549091A2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F53C3A0B-0C9B-42EB-B007-1D224CD375F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425B5799-FCD8-47B1-9D31-DE9FCD2DF79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6338FB97-78F5-4BD9-AF7E-72B745E1ED5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A6C18A2C-321E-4337-814D-AB9BD598FA0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2092CC8F-F62D-4FB8-A280-177A9E01A95C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0C1A1D74-F876-4171-8FC8-B98EDF46FF8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61A12D9F-A37A-4A1D-AD08-13F890EE95C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34DF575E-979D-4A6F-B449-CD12DE325DAF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C838115F-F2E8-4C85-AC68-4C87CC5EACCE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00627E7C-0065-41E0-AD22-DFC5B0A503F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FBF9606A-8660-4174-8170-E5E60903C920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10EC138E-FCA4-49E8-8F75-13A1937408EF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2DB7738F-FA3F-4A88-81FC-B56C9E10F2D4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6450F114-C9AB-488F-BECF-53A10CE57AAF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22B008B6-4DFE-452C-8C64-61C35F35D15D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87BECCD5-6E92-4174-A44D-AA835132C50B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58A787CB-528B-4198-ABA0-B6C8BD322087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5756CF6E-5699-44E4-9C0A-633B485E584A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5F8E5688-1162-4A4D-B097-669B42801516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AF08C537-A4AB-4F3A-907A-ABCA6323C071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BF965DA1-F8BA-4274-999D-95B7753F01B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6FCE42A9-28D7-47CA-A480-F6534EA5A4D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C1C933FD-63E1-4986-84E4-5927EEC6D68F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EA546ABB-000D-43A9-A294-5BFEB42F3166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CB652B62-B8B7-4F25-9CBC-48C47E17A9FB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52EE3EB5-F2F7-4ED4-86FC-E5A1A78E6A3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73527510-27A5-41F4-BE26-54698229A58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539ED756-155C-43D4-A323-AE95393DFE54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5147DAF7-F507-4AFE-B07D-6AAACE96621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F86F42D9-03DA-4BE0-AEF7-331FE85A107D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74E37A25-217B-4FCB-8494-59E1FBEB4A0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41936C8E-CDA5-4A40-9D62-60438A41E86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B8BC0218-A27C-419F-A787-E03D6FFE257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3625B426-A775-4939-A008-EB77B792E84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6F88EAC3-9325-4955-A396-83D30BAE2EB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99863F1E-BEDB-47E7-9929-F91C45F79A8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5632574B-8883-4CCD-BD7E-B2EAF1A3B48B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2BC77B37-6988-4831-A541-D00A1E28411A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71841461-DA78-4A5F-A044-BB7E47558C6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A1488F48-C4C8-4A45-B567-DA73BECA3976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6DD8539F-07F8-459C-B33B-6321FE3B7FD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D5C02620-46E8-4986-A2C8-D4B2B5298D0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F01BF5B8-6AE8-4044-AAFC-07856AB644F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2C0B80C3-F650-4B5C-90E2-A33E9EEBB97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FBFE09CD-9B4B-469D-83AC-BF436B9170D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028A7A63-021B-42F1-BCEA-967D25AFF82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E560D7AE-F2C8-4445-8AD2-3B3CDA94A4A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7DF5E2B0-E933-48EC-A341-84305E16A31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EF1CC3DC-3A5D-4BFF-B1AC-A8D62547C14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CE37650C-5D93-4D55-BCBA-F2BB9F75B47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4F5EC6D2-A75E-43D3-885D-60F8E6445D5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6861728D-E6F7-4AFD-A188-86F2C7470CD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4924841B-745D-49F9-A608-89901D89794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430FEDF2-5F96-45DC-8B07-8C1F20EDCD0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A4690D74-4B55-44B5-B2D8-B978CC781D0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D1AA8E00-9A4E-4854-8107-A199E55CDA8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92DDEA24-CA89-4A40-ABE5-ED29B0E6E32B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AE69263D-1912-4366-9D4D-6AE76B7CD54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0ED9EAAF-418B-4064-8BE5-2534A475D8B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131EAAA0-4A86-4B65-BA40-59D2F481CE81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6E37B5AA-42F7-47F3-A0FD-736807591CA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018D1084-B420-48EC-899B-148D18E360E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98BC56BF-FD52-428B-84B5-1CCE0137DFE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64AB96CF-F8F9-4683-8CBD-6BCEC701ED8E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1EAEFB63-640D-4AA7-B80B-0D5903D555DE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5AF68250-8D4D-4ADE-9E55-13FB775528D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EC35B642-DD3A-4B57-8C2B-4E627D134F3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1A19EE86-CD9E-43BB-8E2C-3C285666922D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6AF8F823-928E-4A92-B0EA-880D6B7BFE64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83D68696-2411-4213-B5E1-23A45A3383F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0D53BD15-9102-4715-8B4B-D23543585235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26A32990-8C5B-49AF-BFC0-7A3D187BC4D3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66C9137C-A580-4638-8F7B-BC901ADC82CD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0ABF7031-1540-4AB0-8FEB-8A275A89B81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4B4017F8-185E-4CC9-9A32-F173827AF7B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78A5AC5E-6E6E-45BE-9729-ACEE16CF3314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0B67A43A-F15E-41B2-B08E-3306B4EC9A2B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CFD38567-0338-422E-97B1-CF0820820942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AA910677-F1FA-4E27-9678-43656B41D3E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51534A94-92D0-444F-AECD-7C0D862521B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55941EA1-A9D6-46FD-859E-2C267946BE81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48431CCA-EB15-4D51-9D18-6A03CB9713BA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A7C6F63E-7EC0-431F-9B69-1AF43929411B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6C40DFE9-7809-4F94-A0F4-3D926C49EDC0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7337BAA5-FCA4-4960-ADA7-53F1E689D9C0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200455BB-C1F5-40BE-804A-80DCB1ECA0B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54C2B8D1-435C-4A0B-8ECF-572DB273252D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06EAB985-8118-4555-BB28-A63FEC92E3D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8579B301-A50D-417F-BE45-F2CD86F5D96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750D41AC-5F28-42F6-8ED1-A78514BA0640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62A5EFB9-D0F6-4560-A068-9CB14AF8EC82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8D80297E-E393-434A-B8A9-8636C94A46E3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9D34359D-C00C-42AB-A5E3-95EBF7FF7BE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E60A69F9-D037-4988-858A-D633896B437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825AD868-6891-482F-8F03-E30A9302E9D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A71876D8-81AA-41DE-B788-D0C9F1D75C6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51AD22D5-603A-4FAC-B5A3-FF82EC0021A5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6FA38429-7DBB-4979-8167-D5C1477387FE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53AED174-A58F-4096-B788-EE3C63F18B6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6464C256-2776-40B1-AD3E-DAB478B2E5B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5A812EAD-4753-4A6E-90DB-C812030ACB2A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85625724-21A8-4EE4-B762-6CD067E7724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DF2DA5BC-E6F0-4DBF-BD6C-2F1883048FD4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DBF1972E-0576-45E6-A97B-19286305853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17D99A88-770A-4B00-BCB1-BF041D32D382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4BF49FCE-3E17-4FB2-A3FC-56122C6E4C65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CE0CA654-A925-4958-83FE-1740B86D399F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0F5209BB-F597-4F59-B9F0-05312942DDD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67973AC2-3621-40F2-84C9-383F276E047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3A3DEF35-58EC-46AC-9B24-8671C16A84F7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991FC435-F363-4849-9934-C5E63133EFA3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2781E1F5-C361-4518-A264-953F5692FD5A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49A4CF68-5FE4-4659-A88C-082DB6638A0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6C4262A0-A103-4A20-AA03-7C49B32825EC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614D7256-5E47-40D4-9D1F-781DF7428171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26CD1FEB-54F4-4E8D-881E-6A4825FA888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52D0CF27-8922-4487-9006-0A3595C16CDE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CFDA1195-24CD-418B-8407-B14B65734363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3CDB6CFF-CF1D-4C5D-9C40-0EE2DE4D9321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36008223-EA91-4BA5-B69F-D1DB1C58BCA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05AADC96-4CD2-465C-BCC1-6772E6EBDB1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7B43F346-7B09-4AC5-BF20-5B7AFC02A65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CDEDD568-6E49-4E94-9514-FD0AEE8023CE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21A8ACE3-30C0-481E-8E16-D45AEC1D5E7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6CC859D1-D2B0-4F6C-B019-6730FEA100F2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987A3F08-3AE4-4E94-9CF3-F705511D67D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6A938FFE-EB95-45F5-91C2-131B9E73E22D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A09311F4-EEE6-4E7C-9D7D-938F4E429072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38A71245-ECF5-4CBC-B570-273C608C44B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39B1930C-534C-4B4D-9D84-39E55BB6508C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577EA10C-92D0-49E6-B3D6-5315B339D8C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0B307F5A-F993-4851-BBA5-5EA002009A8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52F61F00-1F05-4B8B-8385-EA851E9B046A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47B863F0-C314-4C22-84E6-39C15EA555E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71235603-E896-4DCE-BE60-88375B44EEDF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657824A3-3499-47E4-9F9F-500348E6258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B968C37F-2AA1-4291-A672-BEDED5F5C809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80A33205-B0E1-440C-97DA-3D49C234565F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02171C73-6305-43DA-BC6D-8DF1711E89B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6BCC6250-1817-4D4B-88F8-6788BF49819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6B0FF5FB-94F2-4872-BB1B-59C09167B3D0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F57DDE51-5DF9-473B-9C67-BE9A4EC36D66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EC8865EE-EE33-4A4D-BCB1-48C555BA6603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FEE290FF-4B21-4E71-8F37-65B87F9390F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E8B2612C-F304-4813-A36D-212903494530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A72E6DC8-15BF-495B-A2B5-9489873BD5E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589275D8-F109-40A2-9197-AE51B4137495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A8240857-DC7E-403B-95BF-9BD6ABD9D360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AB06A999-0B81-46F2-B3DA-0AB494D10AA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7127C7B8-1360-45A5-9412-75C242D2822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E7142A06-3FFE-46FC-B5A9-C950C8E2F648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B94928BA-AB51-4E3E-B916-975FAA388003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49752C2D-ED72-43E3-A1EA-3411782CF9F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4BBBD439-8279-495C-A724-160C5EFEE53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901ED25C-B957-478D-997D-68868E9BEB2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B98D8137-FFA1-495F-971F-8A309CAAC0E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4CB51554-671F-43E4-B505-C7D20A0F686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D8A3B59D-E46F-48A1-997D-F1EE354E853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067C8428-8E60-43B3-9836-11F223AE0AA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3E4E1F63-8F56-49BE-B90B-BC0F63B5A0AD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B1FE624E-61F0-46DF-A31B-469F25AD9D81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8084CACC-9711-4091-96D8-AC21363CC1EB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9553DBE4-012B-4667-BD19-2B5245D77AE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E828C35F-4C23-4BEC-B28D-6A5CF391EF4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536084BC-C698-47BA-8E6D-6E98877C58F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8D23D5CB-8013-44AC-A086-AB3470945B3A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8FB211A2-E153-47E8-8CEE-4FFBFA3995CC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3FBD0EB4-7DD9-4B63-B775-519CCA985340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88372FE5-8EE7-46FD-AB62-5381FB1E7EC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E20B317E-E40A-42BA-B114-D2AA14B92DA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EBB2A18E-CFBB-4641-9A69-C965846286E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73E394CA-5E98-49CD-846F-CF657582E85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A39614E2-910A-41F0-A9DB-88EB33B5FF9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E7E49B1D-9F3D-4EEE-87CE-4DD63E219C7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8708D756-D2BA-4151-A4E0-D8ACDA0225F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ABB2C336-46CC-4B09-B973-0EFF295AB859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9216300C-E19F-4674-BFBC-7B10C72CBE4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64C8E542-FBA0-48A6-A756-69356E20934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FBC99B03-2405-4B3E-BFA3-386D801F12AE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CBE850AA-71CB-47DE-8F0E-6DF9E9B25D57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506BB5FE-B2FB-450C-9EAC-AAB0FB8C1EE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D505CC12-1A22-47C7-A993-B57CC3421847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7A57AFC0-1FA6-46EF-9092-958DF51ABA6E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069B801D-F7F2-4921-8CA4-56CD78DDBD38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40E43844-7BB7-4331-9C2E-DF0CAD16C0FC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7C28E786-533E-4F23-B5A0-BC41457B3345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D6127965-D86A-4CA5-A693-E56C86A3C230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32FD2966-5BFA-49A3-8C7F-A7C13C56E833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16EA3623-245C-4886-8176-63D2BEA7505D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5D2309EB-DB0D-4742-A9B0-D1B91B2FD56F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82E7C8A7-C37B-463D-B664-06CA0A61FB99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D7EBE87A-4BE7-46F7-ADF4-4B41EFB3F30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4DF42B8E-5A32-49E2-A4D2-20F5D0756BB7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22C30322-D9A5-4C95-9888-1C5E77DCCC1F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D312E741-ABA9-4661-A275-F88D7A4CD087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E59B21B2-59AC-4056-8225-1BF1099E2F3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C7B1A9FA-694C-47D2-8F81-D923F364BE6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821ED603-D384-40A3-921E-5704081CA65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7295188D-753C-46C4-ADFA-55658B50EF0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81BD6A98-AA12-41A1-8A0D-89939124647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C2C77346-A67A-4F36-B81D-CF6E8B13595A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48671F01-BCC2-4AC7-B9CE-1C922E4B1AD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A9A91DE2-5A8F-4779-BC9E-E83EC755613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60D1D6AC-229B-4D6A-B940-7628A9F74EB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64580E2B-0EB1-4F4A-A147-58F43C7E7A7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91EB3903-24B5-4908-877D-5394C83FD59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5D4C290A-A19F-42F3-B2B7-FA1CC09BCA4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5C03A56E-7152-4EB1-BA59-0096547CC29D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B7ADDFB6-239A-4303-B158-BB392DDB757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634FC620-EE51-448D-BFD1-18326AEC73C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6271092E-0F2C-4C2B-AD0B-4BF6C927B902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058D93BB-B64D-4CC1-A5BA-8C2846A0B81F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B47265EC-A080-4377-B01B-4B312D3DB9C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AE009498-2728-4C42-804C-1895B8D597F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7642D36D-D687-42AD-9B0E-1A9C80F26BF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A42C168B-7B38-4FE3-BCBC-5D20E55613A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DB8A3411-EAB1-432F-AD54-66B559454EE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53479ADF-617A-417F-9593-EDEA8F417FB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2436A85A-7B68-4CB1-A9C8-868E966B0B6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80CE400D-F19C-486D-BD8F-4E242C67402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5BE12158-2A84-4ADD-A2D4-48D0F35F80B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1A899D25-E474-476C-98CB-DEB83133259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8FEF684C-A030-4F0D-A3DF-96777C5C52D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CB5C0EBD-3046-415D-98F7-35FE4939F42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15395FA2-1219-487E-8F1B-3E6BDBE7D9F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C8C63391-873D-481D-8CB5-1E9BBE1A418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B57E2677-C079-4238-BECC-BA9B91209D0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6011B392-DBFC-4198-AB4D-D56F079FBC94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F3A5D23A-E5EE-4B4A-81B3-C0C719D5AEB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899CDC55-C5EF-427F-8BE6-B20525DC70C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E59DDF8B-699B-4661-9CFD-9B9648533BF3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CC478A52-1A60-4252-82AF-6E352AB10BD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60B548B2-840B-4950-8F8D-EB88A3A0340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68858BDE-A655-4190-93C7-864882027F2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24CB7520-CB34-49C6-BCC4-E2F0978FE766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8B4CFA3E-3F0E-4F85-89DF-4AC32973073F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BB5BBDDC-FB32-4B8C-AE96-BC45B5CE54B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02355C77-43ED-474E-9BC1-876EE35A96C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AFA714AB-589C-40DB-A91B-13E082D8372C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0B1B2E33-0531-4005-8B92-F252C701959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9E040418-3764-4229-9CF6-4968279DBD83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6659D1A8-5F72-49A7-813D-440104D0E283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9D1408CB-0925-409B-9F6C-F9686B4FDFFB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6D5814BB-0980-4C85-80D9-8C6A117CBF7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D82F328E-9CE0-4238-8B47-49D634F26FA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C534606E-31A7-4BD2-8665-FB94ED9F6D51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4BF51EAE-08A6-4681-8C15-F969E59EFE30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BECDB9A3-89F0-45DF-A3D5-93ACD08291BD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4AD9AAFF-45FA-48C4-9728-2A46CE2F3B89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B39E1800-4FEA-40C4-BCB5-7611FC8B825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8D31DA92-FF70-4A63-9CD0-19C0148BD6D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DCCA3F93-A2FA-494B-BEC7-5AEB8AC42C1E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6C1ADA13-8BFC-4DC9-AAF4-FDEC5B814B95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72F464DF-0D2E-4583-B339-3C4F188327F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C33802E3-ABAF-4951-AFDC-D6F4704E7852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5B8134E4-05D6-494D-94FC-9AB4C4BB08FC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963DE82B-C296-46DF-9010-BE5D29861DFE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C54DD94D-EE35-4111-AB9B-E730BA72FFF7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3188CBEC-95E0-4460-97CB-2FC1BD603B8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B471ECB9-71A0-43C6-88D8-6C5B1A285B2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984F17F2-D7DD-4103-8370-408AF084A9DB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40F5AC6A-AFBB-4D72-8570-7B8EF3D9C9BC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01C650A9-B5FD-41B6-9E7E-50133A51A4DC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8383B3CC-77E8-4646-910D-83FF02A7187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92FD3F34-DA62-455A-A44C-BC1E131852B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D475E1B6-0988-4BC6-B913-D2B7704B9EF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F8308530-E91F-41CE-8879-0ABEC45A6CE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4B7D944E-3680-4AE3-9983-6C176C18B64F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15FD7386-33FD-4F89-A7FD-9653A57312D6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F1EED53B-F401-426A-A830-BDC8816FCE9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C4DA802D-4C72-4E06-87C5-59CA556896E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D0E31FBC-8271-49BE-9B08-47074BE83FC9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C741A000-FC5E-4716-8AEB-C53739602CC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FAADEB04-05EF-4DB5-8ED8-A9C048ECA98B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E1B92962-AB5F-4B62-A169-30E6BD03907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E56BA9D5-5ECE-4C98-8BBF-D64DAA35E0CE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1C18DA9F-90C2-4951-940C-EFA1C7266609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38694F32-D246-4E54-A0DE-728C9C86D24E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4EB6A9EC-3E72-4303-8FC3-FE53B94D226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2494C4AA-4872-4FB0-9933-A79E8FDD818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DD761E67-69C3-4C49-9F3F-F6BEE9943097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8C2D4C6C-41AE-4C1F-B992-F5D86287351B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EC60FFE3-8CE6-4B68-9D28-BB80C7C414AE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0B6F0605-4E4C-4E27-9B8A-18723F044A5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F2AB8FD6-C65A-4C19-852B-812AAF0BF919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6D0F5F92-AB93-4107-A63B-75C31A8B9B94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A49BD5FC-D671-415D-BA65-8CF6861FDF4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F596788F-1A8D-49FB-B17E-8906386056A0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43502F4A-E612-48BD-95FB-758D58A14447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99EABA13-0B00-40CF-BE8D-F839174073DE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0A433290-F0B9-43F6-B6BF-92C09F465A5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DFB4D180-00A5-4A35-8F17-A3944838648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4788F602-DFA0-4966-B8F0-B3EC5A3FA84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F923840D-F18E-4E6C-92AF-6F39F4840A4E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79CD5F22-8D10-43BA-A30D-EE18A5351A3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2E99326A-453F-4C15-A29E-599F42C1A454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42B66C56-9886-454A-A8D7-365E0A3B3EF7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F26563ED-3700-4A45-AF99-0F16DBDFADF2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8E1B8597-A4CA-4717-AC68-E0BC44422ED6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5DFB333D-1669-4B63-AE8D-26019675580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E1E37971-45B5-4E45-89E6-F1D26434C8C7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383A5405-2D3F-42B1-9FD4-8CCB7D14E91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F0EBFA7A-2E7C-44D7-81EF-EC0358ADA4C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5D3B88DC-5C4D-4AF8-A215-68A47573B0D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40B11CE0-BACA-46B2-B482-C1FC0BCB113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BF8E01D7-65DB-4DA0-842C-AB0ABF2EC6B6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EF6C98C9-4BBD-4300-BCA4-EC1FE0ABDD0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62A7D46D-0411-4F32-B752-1FB38A0C12C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892AE420-79E9-4CDF-9F56-0914BEE8D1D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10930CCB-548A-4CDD-9486-175E5079A67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92F477DB-C0FE-4F82-BBCD-4D4691E92F4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511652A6-0216-4BF0-BC64-9DEBA71A8484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D39D4B26-21AE-4B04-A911-0B496B9E1E7A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098454A4-D1AB-47D1-804A-3CE53F5FA1C6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A8E5719C-76A1-4994-9242-C370FBF6CB6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D5C70EEA-F8F4-4C98-B8ED-B057B2D5F9DE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EE3816B1-F57E-4E2B-802F-D0E7C05E0C2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6559C0D4-864F-4FED-B052-148AB1DAA0D6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D69CE81F-C049-4D38-901C-CE40CBD732C8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D5168E94-7B6A-4E08-8415-AE0353D78BA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D3FCAB9F-D142-4B7D-8558-F455DED294B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FF80E69E-9FC6-4A4F-9D8B-BE6130D0EA1A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B7BD4083-C12F-408C-8D1D-7258BA3A0208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B1C280B4-BAA4-4B72-A90B-FF5FAC4065A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ACB567E8-4404-4833-B3A1-0F7B579EBFB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61172342-38C5-496B-B19A-634FD3243B0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0FC30F1A-73B7-4B62-9AA5-26D097F9B86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41C6625F-49B9-4242-9780-1C8EF35D30F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CB7C749D-DB35-41A2-A64B-0AFE6E99021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22189820-B7B2-4F31-8043-19D1C35091F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9CFE75DA-4FD0-43E0-A4D6-4D839AD273CC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6820E0C2-46D1-4876-A1E8-FED4B508E2C4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56480B74-DD62-484C-9036-A8D2549EB1D7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866E19ED-2110-4226-B6F8-BDEF39CA0D4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4F148338-AB74-427D-9AF9-2E0C5B0AF70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78A924C6-E576-4F2D-B3F6-331994EAEEC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92F5D189-6A65-4CB6-8C3A-D46F980F869A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40505EEB-84BC-42DD-945D-1D0974D70548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298C52F6-F3A5-4713-B173-10B84F83B005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A8191436-8822-4818-8591-7E234FBD413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22F6A26B-10CF-4A97-A760-A424506025E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80959674-0B0B-451B-9DB4-29E0E77426A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2511D680-A248-499B-A0A5-929BFD0C740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B105361F-3C32-4D65-8415-3807718900C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739E9FD2-ADBC-4B30-ADF9-767E0892A7D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04863ECB-EB34-424E-9945-9153FAD2AEF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F0FC8B07-E5F2-4E9C-9AE6-561F725D5AD0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6D882E96-833F-4905-B9CB-7CECFA74850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2980B7EC-455F-43A7-80B6-F11B4DA0EDB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DC0A03C9-AEE8-4583-B76C-6DFDE899A003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9EE74EAD-E282-4609-9D63-AC623A93BE24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C53129CB-9902-46C0-9BA5-7EF18E90DF4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E94814B2-9086-456C-B1BA-9C60C31A0863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F20EE366-876A-40F1-9BB0-D1CAF9DAE693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508B7003-0407-4C96-BC5D-32F074889F9A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A78821EC-0307-450C-8C95-B703C02E04D0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392C403A-ABFD-4F99-9267-08E54E58013E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06875BB4-BC15-4801-911A-27C515BC33E3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D1FC2A7C-D9C3-4B97-B111-E75CE224C556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847C29AE-155C-4228-8287-62B5FD67B9A7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6CC50878-B772-48AC-97F1-C29296BEB3F5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9A0FE54B-8D78-4370-B5AE-0AF95CF60A82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CAF656B9-8449-4EEA-8DA9-2F8B3073CF5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A2AD6788-B4AE-46E3-975C-322EBC32347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710C1F98-26FA-4442-807B-AA3037B9982C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38EC5249-1FEC-45AB-8B2A-36E4CCF718EA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AFAB18C5-94CA-44D6-9D16-E140A704EC9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DDA423FF-DCA7-4FFE-AB00-8813ECBD670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B3CDFB3C-4608-445B-AA98-BB6150C4677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81388BFA-27C3-44D8-8319-02A262F34903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E8D35EB2-93F1-4928-AF35-CAB62AA0961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61A768F1-EAE8-4DEE-A7C6-8FA3BDC2AD8E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AF6D0C4C-8558-412C-AE32-634FB331396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1AAB2A79-F2DA-4FB9-9B8F-A1E6C1F03F6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8C53721E-C9C4-48CD-A7AB-C446DC755B6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5F655D0F-7718-428E-888B-F156B5A2C43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2F05FF48-63C6-4F57-BCDA-649CFDC5CE6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58A1D717-CD4C-473A-815F-DD46626A457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4218BA00-6424-43C4-85CF-F67CFFE627EA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2B3688B3-C8FC-479A-8AF3-F4E6F04E0ECE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45AADA12-1FD0-4596-9B41-0BA19B8FF8D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1AAC403F-8F73-4792-B39C-BBCEDCA09D91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8923049F-7B67-404E-B3EB-2B75024F17D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643C84D7-1E43-457D-8D32-57FE87230D0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2D10B401-176D-439C-A3F7-FB4FB0AE250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8459E4E5-EBCF-4F11-8285-8ED1E496F7F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D2C804D2-3445-451C-BA7E-B559333D836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91EF04DF-E631-4F8B-93C3-255857B9084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B301B05F-3F2F-4C18-A846-263409A2414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16501E7B-11C9-4F18-BFFE-3B78DC96FA4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85D1C685-51C3-486E-AE90-5840B7B0040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0CE85231-BA60-43D0-8529-281FF35A0C3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1457C21F-CA27-4B0B-891B-29B32E1A7AB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4BF0B1B6-06E8-45A1-B48C-14DAF3F9A2D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430F0F4A-6223-4A87-9127-AFE3B179116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5C54BEB2-E602-46C2-A39D-6123705B467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EFAD9D87-2678-4DBC-B0E5-292118FC0BD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DE9EC110-6A3A-4FE7-B90B-1607D0DD2A5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AD339653-97D1-450C-8CCB-E24049E28B75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E0046BB5-F713-46D0-8C4C-4910621653B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8BD2C3C0-BCCE-422B-87B2-B57C3498847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9AC8CB0B-FE17-4E1C-A248-3CFEE1FEC686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E47CF911-7165-4027-A424-E6606C84F27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079B8600-92DD-4567-BDC0-15F8F7895D5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417BDD9A-C3F4-453B-A0A0-54F67FC0615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230954FE-DCAC-47C1-93AA-73CB3E1910C8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F8FAF349-2AE1-4498-A1F4-A63629861571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91B0069D-94B3-45B9-B309-4D38B41B9E9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A1331311-D529-4721-944B-3434A022070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0037F59E-340B-4539-B781-138FAB366599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D0650EF1-713D-4B6F-9409-8E51E55B24CA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CDB6D2AC-A840-4219-88ED-99B254E0A37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B8F368A2-2B3D-4159-A07D-F0D202CBB13A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0ECD06E5-A237-4252-807B-F84D9A6A31CB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BDB01CC9-802B-4EF9-BEE2-681BAB01DE4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6B8BF11D-EDD8-4929-BD6B-F1B9F6545647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85209035-8FDD-4C43-9DDE-F76A66A6D60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37E4DA57-7857-4E68-BD1B-F67113D0B368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3F9C0EB1-D282-4B2E-A5C8-6442FC09CF89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7CBD08B0-1D59-4BA4-948A-8B5724DF57DD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1A70844E-F182-42F9-AE10-18D05B8CB02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0C4FCC7B-5F5D-4D76-ADC7-1637702535C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26985BA0-79CC-4436-BC16-73C3F25882A8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074071D6-B3F0-40BE-9C5F-031940AA42AC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3924C2C2-1D7C-4BB9-8A77-A035F1B87805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65C31BE3-8D35-4175-9F53-FB4B4713C527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64EE4576-F774-46AB-8A6A-AEEE86A5DCE5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FA13DA70-B2E0-46F9-A25F-9543691D1024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E960ED7D-F6B7-49AE-920D-DB47CC8D500D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87EB14A8-F1EE-4877-84D4-61F09CCA09B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B097CFBC-8478-47CC-BE06-DAB8D2056F5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9B4443AF-EC9C-4D6E-BB1E-2693C4D360BD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83391F88-0FC0-4554-A1A6-92398832C101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F87E277E-20E0-4B44-AC8A-BBE6AB9215DC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D285D0B4-8AFF-491D-9369-315B033ED22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098DED43-2122-4AF4-B8FE-9FB81C0AE64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38968083-4FAE-4C3A-9E27-D338571C32A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46B74F36-A261-4C3E-B430-FD42C1A596F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5FB48623-065B-4C89-A0B2-C04888F58581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C4980763-83DF-4AAD-ACF9-CC93F1D1FA26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CE6C75B3-E309-456B-BF52-3124AE5F7EF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4BCCE708-A9C2-4DE6-AABE-53478B8FA4FF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DBB7B9DA-ED11-46BE-8BD1-50C5187662C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49FE13C5-618E-4B01-8EEB-CABD3B3A57A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EF0EA3B1-DCBA-4927-8A43-2814B10B7A8B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5EE27923-C147-43E4-B8DE-AF2C4739B91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B733004A-09FC-46D8-A2C3-392868EA080B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E573F69A-CF06-4E85-A6A8-42BED51B90FC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683427AF-AE1B-468D-B6F5-FDBD639915C9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18BC4AA0-F458-4376-A3D5-D28FC8974B8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0748976A-EF18-40F0-8097-8FA227935894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5F28FAC8-3208-4E44-B7CE-D7FF45708404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F8FB8231-2BFB-410B-957F-D3A654FFCC38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9FAA8B7B-83E4-47C6-B39E-1FA36612DB7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D118720B-DA72-42DC-9731-6F4D4A9948D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58734DF6-7FF8-45E7-8CEA-B4E8798D8874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E3320BA8-AB9B-42C4-BA45-63FAFC09C91F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C2B788D7-0408-471E-9947-8E305F41D2D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9F2C9687-78EA-44E2-A460-987C2D94CA0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5BD75A81-FCF6-4132-838E-7464943A485D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E4931A1A-099A-4283-9554-86943E8DEEAA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17ED8F7C-21E9-4C16-B10E-9E77735ED81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0BA94836-CCE0-4E39-8653-08399AED7AB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3D9B90EE-D8DB-4B33-9A4A-EFE36183C4D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01F08BA1-3658-4E64-BF2E-2B9BF30F5906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3E389882-201D-49B7-AAD2-B60F8B292C36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E2FDBB4A-7D7B-469B-A768-8B174D92E8DF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246D144E-310A-4A98-9BEB-9E00AE8578D5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64650CFB-BC8F-4BB9-BC82-A148EB663A1A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3243320E-A29B-446B-8D67-B7A9A51C28E1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8388B5AC-9B7A-439C-9948-0E0A7E10815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22986830-9802-472A-9089-A16C670F3E3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F51BF987-2E5C-4997-931D-303A4A618930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ACEBFB6F-4B7C-42A7-8506-04B8FB9350F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9EA089F9-2D51-4357-A6AB-D9B95EBA9EB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64A37944-0B5D-420B-AA9D-08509AC6C77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C84B56B3-E106-44E7-8127-C6DC157F3976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0B5BFC13-7C8B-482E-B92B-C001A91EBB8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3DF48E5E-10A6-42A6-873A-19A506DA6D2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0B7696C7-D181-4808-B4B5-C926B46DC1DC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CC0DA377-35D5-4FC1-AFB5-ECCB552BBC1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79A6AB2E-098E-4BD8-B3EA-216CD672AF1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7DFF8731-F71B-43A2-A439-293238726A0C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D5F3F1FB-0A9E-4886-AC0C-D5CEADB0891D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F851672E-3BC3-4613-B0A0-4A3DDC624804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0AF26B92-1BDB-4110-9957-6A70D6E784E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B9F26EE5-156D-4FD3-86AB-50649059944F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4B758FBC-3C63-408F-8119-09016D80170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9751B94D-D30E-40DF-91C4-FFDAE20D704C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B7B716AA-967F-48DD-85B8-BE6EB81AAD0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069C4178-E298-4550-9F3A-1FB679DAA1E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CE2F6E02-5946-4A56-9A09-D0B1062489A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3704F833-FDE2-46FC-9E1B-CF3A12992158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002DF7BD-BC1A-4543-99DC-507A1EE779D6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14D26C43-1D02-4BEE-AA10-41E46080E72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CF571B78-BE9E-4827-ABD7-26C425F1E2B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7E919C48-00C9-499E-9478-0C19D8F1FB4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3C32CC6A-631A-409C-B7F5-B1B800C53E7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E27F0C93-C293-44F5-A308-EDF5F702BF2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233A070E-5410-4D1A-B688-E368177B310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EB585CF4-5235-47A0-85B7-C6C6E89FD88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DCD2C7E5-6A04-43FB-A7E2-89A648FA7BA3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1344F21E-12B4-4A5A-AAF9-78C5BE63335E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5F2EFD47-22D8-420E-B959-873A39FE8DD2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CC26A765-BEC7-44D2-BE7E-AEC2577F89B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BB3859CF-1F3D-445E-9441-859BC7862D9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B26BC8DF-0262-41B0-91D3-221D6F84597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C31302DC-DB89-488F-9FFE-8EF672F06EFC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D2347F8A-E21C-49AC-BA37-A6CD47B58993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95262C08-3079-4D9C-90D1-0B460326070F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689EEAF0-E72A-4A14-9EEA-2337A3B48BA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F759A8B7-5E16-4CE7-AA50-8D5A2F03A8B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5C987EDC-8168-480F-921F-65C313FF958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1AA1DD35-B4B0-4A88-998C-68E84703F09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BC201580-C887-48B4-B773-16E3265AA75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59700E73-3961-4E06-A178-4B3476549DC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A3EF47B2-705B-486E-99D4-E930CF3D4F5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B21A78AF-174C-4A80-A740-C37C2D6C1FEA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451885F6-EC21-41BB-B900-06F4188B3BC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B4D5ABCE-5DC7-49D3-89A7-BADB05B20F8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47068F1C-07CA-40E0-9614-B86BBE3D22EF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ADF5F941-7736-4B08-8522-426D15B5F03A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0EF4677E-28FA-4DB3-AB91-C787F5AADEB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F6A319C7-5A81-417A-85A9-17E5B3E11969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C3A92214-8CA6-4F41-8826-D8BC2AF5E2C6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77881CE7-DED0-438F-AD2A-236129C386C1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D9921D28-5F2B-470D-A19D-5E856429BF2B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8BD73A8C-D884-4423-A878-BB1CF38BE862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39F3621B-AA3F-44E2-BE78-593FEB51CAF7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3E8FF5E1-60AD-420F-9681-60B2D7D50313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E06E87E4-EB7A-4C20-8146-3A9C99FB2320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383AC821-CE0B-4067-BCCE-9A8FC2106BC6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37CF212A-BB84-4A29-9E2F-C9B3F14F01DF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447287B5-2003-425E-895B-8D31C1DDCC1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12BB1EC4-9588-411C-9C88-C71E1AC0D20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95BAC8ED-E32A-4B16-9B2E-5D97F0DDE4BD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679C0975-CC1A-4982-9D4B-6F1E62C8A54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EF727469-37DB-42BA-AB6D-B607D580BA2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423041FA-DA97-43E0-BB8B-4813F176C69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38787EF9-D740-45C2-B44F-D0A0C01C263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BECCFA6F-1EF2-4611-B814-3C192D220B25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D7F2ECF2-FEE0-4345-AA8B-48C4D38D559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ABBEC2A8-479B-4A72-9E0F-64ECBCB8F2E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D66BD3DC-E341-4351-9A4C-299AA0BFE26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237713C7-5305-45A2-83E0-801FB6C7F23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00F1582C-5E0C-40CC-BF51-9C2ABBB460F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4669CF84-2A2B-4C72-B0E0-A00AB5D4E9D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65E2FC8C-3541-4F64-BB3F-76666DB30A4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30AAEE75-EFC6-460D-BF27-7E75AFD24C4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DF685127-CF80-4FC6-8F8E-043F3A4B1E6A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00E36A91-807B-457D-AE98-687CEF90D154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5274EB2A-4A98-4026-A932-375340C15C8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F2862AD0-01DF-46FA-9A51-0D18B65CF70A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DE78BD4D-EED2-4704-AD05-14537D707039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0FC27C80-74B2-445E-B9CA-9A8B76D10ED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1D0F072A-CB69-4FF6-A574-98E92A2147D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9C008D86-DEDB-4F45-B03B-1BFD96DCFC6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797EF6CE-B133-4A50-8C23-DF7EE715457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A2612B0B-0F30-46B8-87DE-74F39C006CB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6F3479D5-9380-4180-95C6-374937DD696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A08F449D-D601-40B7-BD5F-99E5238A67F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5E6114EE-A7A1-4607-A5A6-A1BB42459E9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4BCF0457-6858-4D0A-8A70-9EB07BC99C2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A195E607-4457-4DB0-9F60-CC17A538366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B3E92997-0191-4426-9077-1B096951C94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F7134345-6E75-482C-BC9B-E86F1F2E101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F11F103D-D8F6-4012-9E05-E364CC7ABB8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BA1C0F60-28FD-48B6-A0FA-B4D11FCD927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E19A9E46-F3BD-4688-8A39-6EE216C3EDC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76843B34-DB7C-4AAF-A46F-E986217991E8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839F8894-A988-4CC8-83E7-E8458EDF87F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ED965E7D-D0EA-469F-B053-088B7CFD88A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16447F7F-75A5-4D30-B52E-0621B4AC4842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87270124-0995-4505-AA62-AED6F3459D8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AAA9DF89-3CEE-4A5E-A217-2CEBB7999CC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3795AD71-ABE9-4CDB-978B-903164F0DD9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EA83B43C-C134-4391-97AD-DA9828DBD1BB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C02D491B-E343-492E-9DBD-F1E68D3DBC54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82A83DB9-B3BA-4320-82A6-1C55C2636CC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EB761682-6DB5-4359-9C4C-522169E492F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29CEA20F-1371-44DA-AB5C-33EA3E79669C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E50039DB-3869-462C-A48C-2B53E7CB9AE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AA848E35-DE95-4873-9885-02729C8FD85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2E0DF4F3-F6F8-4283-989F-95644BEEF0EC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12B1242A-79C5-4CED-BBBF-1228822AD93C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9CE9C863-4365-462D-9DD0-585367E2F42C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FA734914-85FD-42C9-A96D-28863DBB49E5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9AF7DEEE-5E86-4EDC-B2AB-A72E11AFB8C5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4714A0DC-4D84-4198-A700-6632E49A06AB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A696FA53-0749-45B2-9DFE-9E9F455D6C2E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A33841C7-4C9D-4E72-B7A2-D7125BBCEBBF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04D5F40D-DC00-43C4-AEED-5FEF3566B09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01DF338E-85CC-4916-BD80-ED3256457B1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D03447DC-B160-472C-A936-9F67C0DEECDB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CCA09B9B-3E0A-4695-8187-D0AE89BE94BE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D50CF653-04A3-4733-BAFE-49FFEA31BF25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C781147C-A55E-451D-9C0E-2A0E12268146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37641C34-7084-44E2-AB88-CE7134B14007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61223DE9-695F-4A8D-A7DE-EBD37F4AA9B3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D1831DF7-FBAF-41F4-8B1D-0E2512314049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53C4351F-4F83-470E-A5D2-3189A11315E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67B160A1-C0EE-4B91-9ADC-98D3FF7B6D1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D2AD48EB-0E28-4E53-85B3-556B1E898923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B76163F5-A7BC-4B2C-A31A-7E924E46B641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A6A9FFA6-0876-4CA4-9EB4-F93231E0B627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271951B2-3632-4255-9ADD-ED256525E5C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A95EB4FF-B28B-4CA4-AC7B-F0F5FD3660A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24844405-48A6-4CFC-A870-BB9CA853719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DA862E4B-88A4-4965-854B-53B4CBDB7D8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5D463534-6FA7-4F90-8B3F-79EC8AD3977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282D43BF-2148-4994-82D2-DF791641FAD9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936B90C3-A88B-4323-8CDE-7D9B8211BFF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1BA8CB3D-50E7-41AA-AAB2-CC18BF57655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0781AFAB-6381-4EDC-AA97-34F27FFEF89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1247616C-B463-498B-B10D-050EE81F480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5834911A-27FE-4A6F-A586-166574DB55A5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BBE66C25-E819-44FA-9F5E-A0CE246E52CD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3E31FAAC-6819-4437-BEDF-705F91F1DB11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DA9B8FE2-1F22-4DB4-B619-23F65B95919D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C511D28D-8BD1-471A-9967-7386F109E0D7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DE4B1FF8-B722-4D39-9F46-C5577887F79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60DEDCA3-6851-43FC-A044-5EF5A11FC2A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56EB4A0D-7D39-4094-BC26-FBBE6CE3FE5E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3DEE0369-00AA-4A9C-B5B6-956BCC833E52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7354AE4D-B9DD-4D96-9340-A6F2687CC04B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20C4A420-D92C-4441-84D7-94B57429916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6AE8C3D2-3E11-4136-AE4C-F0623701ED3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D50D203E-FCB1-4975-B9F4-F8118BC79612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B0B953A4-90C2-450E-8C51-12D410E629DB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A473F8C5-9AD6-40C4-BFA7-F7BB64495362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C6A96EF6-4F57-4803-8482-B5548B53B38D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B431E31E-DF1C-412C-B4BC-B8F93A0F43C5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CE64A587-1C54-49BE-B2C8-82DE663CF30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AAC430D6-0326-4816-9250-EEC1A55643F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59096ECB-E5AD-4931-A79E-D5E074737D3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E70D993A-D2BF-4E6B-82CA-B21535FA4408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C630AB9E-45D0-4608-99BC-B29C23A4CF8B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3E4B2A3C-D459-4992-BFC1-EB6BA974D85D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3F17A70F-338E-4668-8BE3-472A6B8A094D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66E78E5D-325A-4D9C-A13B-EA33D42AE4CF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0BEA1729-E924-4AB7-8029-F5AF1F6521EE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D3BE26D3-B671-40B5-AA74-385C443691A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0C1F4B3F-86DF-4321-89A2-17EC944429C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517F12B3-02C6-404A-81B5-B464B2BDA0FC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CDD1BB39-58BF-4070-B517-9E55CF81CDB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AFC48047-4352-47C6-A59C-C7A1BB0A86E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819BC62D-AB55-4E64-A309-ABC00D464F8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8F088BB0-6A56-4B29-BCDD-2378402616E6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F82452A8-2288-421B-AEAC-B93AE54AF57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9C2CFDDA-20E4-449C-8962-290AB30BEA7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92FB8936-8094-4153-99D7-E43D580249D7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D195352F-F2DA-4612-BDA2-0545FC31970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DD30DFE2-8AFE-4B30-9E66-35FCE26DFB2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6139CF1A-5AF6-47B6-8431-14F8DB7574E8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7885451E-163B-417B-874F-6C67762EC30C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BAEF46FC-6C9B-4DEC-BC20-67C741D9D291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F5359DBD-521E-45D2-9BB1-5C99E551DB8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1994ECED-3523-459C-BD4B-5ACA2478EA35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90E089DB-8EEF-4493-8E08-2E0C8524F55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51DDC472-94C3-46B4-92EE-E206BE85A2C5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582B5EB0-4A54-4D0C-AA4F-32695C774498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6B552AED-9E31-4F34-A0B6-0B14A79CF5E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468F1118-4EE9-4FC0-AB1C-FE68B584EC6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F517B30C-5B5E-4F23-92B0-57EA8A0227AB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53F77FC6-99EA-4864-A11F-8C064AA27E44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44A4B79D-949B-4560-9C02-9C471F07D1B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0A612674-9BF5-4D3F-B2E9-D82C6D74ACD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0CE5766A-CD0C-4D52-B095-65833CBF6D0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EB79FF46-F7A4-4E3A-8E96-7CEFD581FB4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6E9F2637-62B0-45A6-808F-97F412FBC4F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E8D97CC3-0D99-480E-821B-DCF54CC49DD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EFB999C2-1D6E-4A08-915B-E06EBBE43A3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59876E36-9B33-4AF5-B965-1DFA99D1E1D9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B3ED0E34-8625-413B-9152-52D340814248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FBDF019F-FBE6-45B9-9B55-3A5C32FAE5C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F601ABD2-8701-4769-9387-6E8B45B9FA8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582336AD-94F8-4E83-935A-97AD0C75D9C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569904B7-D808-49A9-A318-4B389E6A3E7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EBCEE6B4-55C5-4CB0-BB39-02691D206A1F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CDCB2F12-ECC7-489E-9480-239412A49936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DE7201D8-A867-4AEF-BFB8-4400BB933565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9B21FB42-EBB3-4F08-A704-B230AAE62F7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2AB25D19-14E9-479C-947C-1701AC5D485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95237510-7C45-4503-846D-EF99D653528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1822F81D-71CA-439B-8C00-6985DF759F9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9E8E4A1F-5DF1-4226-9417-1C823B902D5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4CBFFBD8-A980-4A90-A783-28F5EDE6A58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1CCD7E4D-723A-4C00-9914-4535C0F5894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52109F9F-14D0-4FBE-ADCD-FC11ED3C25EB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3223311C-2283-4631-A3D6-5095B738696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2FA665B8-7CA7-4E65-9E3F-7FEBD65BEEE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AE3E8157-5809-4ADA-B150-6EB26D48AB6E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74962D69-D498-4F85-98B9-A69AD1C829D3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053F9017-3A79-464B-8F8F-119D9230CAF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FFFDCEED-0616-4D3F-9586-946861F73B33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70F0DF1B-15E5-467B-A5E8-01C7DB3CA2D0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E4BA74CE-82EE-47BF-A600-592C299D8BC0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7F92168B-7028-42C6-810A-CF13D182A845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604CDDB6-B44C-408A-A1B9-5A4047955934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082DC482-8916-4AD5-A3BA-AED2DC2D4447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EB1A3EB5-EA53-47C1-A584-C7C89634C0FE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A1F2488F-C44E-44DE-B5B7-2E3887BB9BBE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6238EC49-C18F-40C3-B388-FC66535A0CCE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2EA85CB8-0059-4D5E-AE37-28B966784837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91E5E23E-3D90-415C-A7B2-69C0170EE37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CC64FFFF-01A2-469C-A9E2-ECF7B3DFDBD3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6E61D1FB-EE00-4912-8CB3-6F52A1D0C4B6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D2B734F8-6D98-4B11-903F-FCD7309EE5F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FD5B3355-F0FD-4741-A598-FF07A66CEE4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860A2384-875C-44B4-908F-2204B2CD7A6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E78321A5-821B-4DF0-AEC8-BD97BB773FC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7FD22CE4-ABA5-4F2D-A2D2-94D2B4CA145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79A8D211-5251-4C2F-AC20-255FB1197A6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C9C08283-8A73-4782-A9DD-D7EC6114D46F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A6356DA3-C696-4F86-B4EB-28CB4BE55A6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AA63DE01-C19D-4059-808D-B6E019C21AE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D15CF451-F45A-4A44-A919-80CEA554EE7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F048C9B4-6FF3-4670-B089-A3D6D56B9AB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EE073518-EF9B-43BF-B283-B5B3F08B4EB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82DB01C8-A2FA-4378-ABF7-5D7DBD7F6C6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CA45278C-8935-4627-9FAD-46E0E4374EB2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8521388C-45C3-4964-9F77-6EFBDB3A556E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393326BB-65E8-419A-9C9A-CA0B076645E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AE4E4959-A5B6-4C55-A2CD-8924AEB082D9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3CD5B194-7C2C-43FE-A3C5-1F3B8E0ED67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25CA3024-503E-4459-B86A-49E4D92FF67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47A4F0C4-3E10-4542-8B4F-00E366387A4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5E1EA93F-98A2-42B0-AE4A-2B707AD4ED7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083A93CE-332E-4756-B1B4-357A392BF8F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E698D949-2E73-4B62-AD72-DBE0B36A5A8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8312661A-D19F-48AC-B8CF-C0ECEB119EC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465B31D1-CA8A-4195-9BEB-DE006B186EB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ECE0F002-5DE2-4433-B3C9-796A2AFAC74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CDCFA70F-E99E-429A-9444-DCF759A65B0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C6C686CF-57AB-4053-A8DE-48BA54ADA63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46768EAF-9ADF-48F4-AEF0-EC919041A32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455CCE48-8E4F-4B0D-9C2E-ECBFFBEEBBA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6ACBFC10-E046-45D8-979C-7E51A4FE02E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FBFB3A52-90D6-4151-AC36-FFF3922F355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548209E4-65E0-42E0-A1D4-AB3BF8527AE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A2E500A6-B835-40D4-8680-72980A53E801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E0F73DF7-550C-4198-A3D2-412C56F4519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9EFA4973-66BB-4D35-B781-06505B8AFB9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574D7758-7281-4392-ADE3-E9C05645DED1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887E2012-9358-45C2-8B6D-1547C372A8F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0C6E9DD3-2616-46D3-BBEB-759B4E8CCB9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349A7E8F-12BB-496A-8EDD-D0DB6C8FE6D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5F5B4501-9712-4691-BAA3-E855C3FD89D3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28994798-2D1C-4365-B232-76DBA2F1F6FD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4AF965F7-EB4F-474A-A23C-1DDA1557CCB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4C17C612-12BB-4217-9531-A57518A71A4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CBF226A7-EAB2-4FB9-B5B9-4167B96DEDFF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F6A0FD01-07BE-4081-9E5D-F5E6849C3070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2237BC4A-E08E-401D-A700-C343B04B554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BFE3780C-4172-4D20-BEAC-4E3B5DF84880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685D28AA-6004-44ED-86A9-6D54FE854627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54EF65A5-F8BD-4E6A-BAFB-244BC1A9538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0C9F52B6-9DBF-4657-9C59-BC2FB00866EF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498B0811-3120-4A38-937E-585EFE4EE4B8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ED0BE672-4388-4EFC-8CCA-89F4041C8501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B5DA2C65-4DA9-46D7-A80E-D770E12C92A5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7558EA83-9A64-4689-A8AC-9C5A46D748C4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4803EAC7-B131-46CF-B24B-68B11AE1ECA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CFFF4BAC-0EE8-4D16-8110-1AD30A5B44F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0330835C-3B93-4223-9B04-17B09F4D18F6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19AF41A9-75C5-4BC9-AE77-CB0125E3A3F4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3155699D-6D22-4161-926E-01F815A22411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D6C74C40-254F-471B-A146-F9B3EEDB2EEB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6D78166C-6041-4617-97A3-687166376846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0393A2E2-597A-4D7D-A4A1-756559A1BC52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E0F869FD-78CD-4B0D-8416-CB204FB59179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4660D8B3-E2C4-4E33-B3D9-13651F16C94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EA5AEA5E-CFDE-4BBF-BA43-1D1FD04A2F8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0B11FB78-59C4-475F-94FB-C7340EAB789C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4DAFD733-2A70-46D4-AAF3-3F6C44666F65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F17EB556-0A65-428A-A156-ABA0D5702702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92C82E13-981B-4F75-9A99-B40DB8E09FD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F10FF697-E784-4443-8199-131F84AB2A67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F92C67AB-8763-4DC9-95D5-59E38F0B2DF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65618D53-620B-40B6-86B6-EE291FC9574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5DBE7CD1-A153-40FF-813D-555365BFBF57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AE3BEF5E-71A2-4DB0-B09E-31298C5FECE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0F984D54-B4BF-4EBE-8C5A-E5064F93B69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E4E99FF2-B3BE-4BDD-B7A9-D2CD27869922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FE431B95-F5ED-4857-8771-56891D7DE60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5327F863-D524-4111-B4AB-5B7A49D20CA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1C8DBDF2-0F92-4ADF-8007-0905B2801088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8D5732AB-2DED-4CD0-BFB5-B2FC72F47384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804D393F-5EC4-417D-BA37-206EA725FE24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0523ABC9-A341-42B1-89E1-61A9323383C9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A4ED00F9-0F17-46A9-B975-095D556D09DD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869C8A0F-3584-4528-8FC2-1499ECEAE255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7C80C0E0-30CF-4598-BF20-8EDC91D570D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ED9D6086-E7E4-456F-8709-121D1615B90E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E39BA2FA-2BF4-4D1A-858D-661D9AF959FA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8BB8C0AC-27AC-45B0-BB6A-965F7237F3C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78328396-1C59-4286-A072-FDC38120C341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6F25FBE1-59C0-47E1-8153-6EF116884EA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E6ABFEE7-1FC4-4997-823D-1C1CF1A8AAA5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742B2859-DD9C-47BA-A0E9-599A1E25978E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E65525FB-854F-466D-B065-9210640FB5D6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A523C7D0-5038-4351-B9B1-3CDB7AF93D4A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3F0254F4-8D56-4E1B-8B67-F1C6BF61766F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AC944CC6-D003-45EE-B916-8738FB45C68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597C704B-84E9-4632-9D4B-00929346387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50BEBF6B-6DC2-4CD1-90CC-36D31396AD9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CC8ADEA7-8BE7-4F1D-B973-02FEC30B2A14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C95608C7-37E5-4608-BD8C-12587E9512D0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ECED2F94-F406-4EC7-AB6D-24A2C9F4FAE4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8DDADB73-87CD-4CC4-B903-1F1DE907B6E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41840645-11AC-42B7-8120-1CE3E14CC4A2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B601A9B0-1D23-476E-BD2B-CA6EB5B293EC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248C06E9-BE24-4EFE-80CE-21A84644525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1A88C9F3-431C-4A88-94BE-FD3743C38672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5BD0BBA7-3360-415F-A205-6CE2FA7847B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ED516270-D8E3-4DED-9D39-FC18906FDE8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3015FD4D-6926-4A64-91C0-D82C968E8F4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1BF9DDA8-4446-4159-AFA0-5689BB10BF9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1E9F3547-6F08-48F4-89FE-3401DE4D91A4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98C8D38C-3DC5-4C20-A2FF-A8A2B95FFA6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27E86BCD-C381-4AEC-A8CF-0945BDB2D34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B13991B4-B750-4538-B45D-FBCEB6D7CD97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8439CEB4-6615-4A51-AB2C-1F8B5176CE5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26E5B654-5FBE-4FA6-A912-1494999CBFB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B73F290A-7480-4A2F-B059-6D61EF0F886C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54DFD1B9-3AB0-4F1C-9FDA-17E77E92C132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65DE6EBA-483B-4F50-9E48-3CE33450F806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C0913031-5F7F-4269-BA2C-6576E07BB32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754B8A56-1453-42F2-AE74-2C21C780238C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C34F3330-DA68-4F61-B2D6-55B48169C4A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1B0D311F-D1A2-4E79-AD48-0E1861C39F80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2F8D0872-49E0-4EE7-8588-AFB3184F2549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632D7E36-1228-4DC5-BA4C-4D92FD75AD0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C392FFA5-D6BA-472D-BEB4-5163C2E041C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92A23D79-137E-4CB5-9587-081913C71CFB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848704D7-BAB3-47A4-ACB8-B5F3A9532840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37D55760-4454-4DDB-9A3E-CF62281342A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7FAC759A-A125-444A-BA4C-E0769AD95BA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5BE0B7E5-EA08-4AF4-9C43-7D69E596310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FCE0C8FF-4921-4FD5-9F78-52AD75AB209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4ADB35F3-55B1-4CB0-9C81-851E969D88F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C742BB0E-6E70-4FA6-A15A-10901616F4B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6AC15642-F4D7-43AC-8707-742F434567E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9B3FCD04-EF10-4475-86A4-3CA121211964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50980293-C4E9-48ED-A3B5-8703668F063C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6BD4202E-74C5-412E-9631-905BE5069308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D1CE99BC-3A32-475E-9344-363F64A529E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C1EAF388-0656-44E4-B5B0-CFCAF3D0BC0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724E763C-CB81-4892-B54F-FC8C82FBC54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627B1F91-3A0C-42D9-9CFC-8B34DEF287B6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58AD9292-D286-4BF4-830E-9CE4864B533E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73A136EC-B076-4233-BBB9-EC29D2FD080F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8D1844F4-D52C-4E6B-B900-1A8F771F1B3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62A98651-263E-4971-B446-DAF896BCC21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F4B6C98C-9FC0-49CD-AAFD-5702CEC9F312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EAE0FC22-C3DE-44C0-B159-31698DCA338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AD0E5CCF-00E3-4FFA-ADC1-331ECB03EA8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B74DE47C-E60A-4CBF-A70C-8672C4F87F1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62C03A42-1D5D-4666-A8B7-E9F999E63B7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E6A3D8AD-BE42-49A1-AF9B-92F2F3982178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8CF7C770-70BD-48C4-A044-CCB76F8B6D0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79DD066C-3871-4A40-B81F-54037DC404C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A721A04A-3230-4FD3-BFE8-B5EB50B3374F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EB15FFBA-5469-42C3-B0CD-70865B229F28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8DAFD0BF-ADA3-42B9-A0E9-228040828CC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8581C7C4-78FB-46B6-9FDA-AE4A8126CEE8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4B5CD93C-AE37-4C0C-AE47-80745A33EA08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49BA5747-A42F-4B4E-AD4B-4D6E52204D10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F665B601-CCFC-4AF3-9DE7-D46F0FAF23EA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180BC1CA-336B-4258-A394-FBCEAE17D26C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78A314C2-8CA8-4123-BEC0-6991C4946CB6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2F8C841D-BE57-4B7F-95E2-92ADDCEDE643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EA1152BF-0997-42F8-8F0A-4BE1A95D0B6A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752E51B3-720D-44AF-A6A2-E24B7E035564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4C0CA02E-E1EB-4F21-A5B4-8FFB547BDAFC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AE028F68-2D4A-4F2C-B9CA-C93A24C73B1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DC85CBEC-E2DE-4FDE-805E-ABEA4322585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6D7B75FA-2EEF-4881-99EA-C6462CD17B06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776B06E4-6F98-4A80-A6D7-5658C89B1CD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2E479001-6873-4D9C-A46E-ED3A05D2320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7D83E280-8304-41B3-9E6A-BED72D8E2D30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53C8F995-53DD-43C9-B84D-1349840C87F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EA5F3C6B-6E6F-4296-ABD5-E11B3DFDDE76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4012C611-3FCC-42B7-B939-E0D0A77F5CA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7ADC7CCC-02AB-4CD5-8E1C-028864B4F5EF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BDA26AFE-7F73-43CF-A836-EAEF2E1E3F9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967CF885-4D4E-4D43-9DC6-4D9BDFE9A36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9F22A825-527F-417F-B4F9-29ABF695370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37157399-1919-42F5-BB10-2167E58D50A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7E01214E-E5CF-410C-AFE8-0F46CA12E35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C5B2AE3E-80E4-4C76-9A6D-CFAA30D6724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0B929090-E65E-4925-92E8-DC78CE655A59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0D0D769B-9889-4E04-AE66-F888F9CF6598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7796030A-D879-42CF-96A9-7C1916D1BAF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48C2CA64-30F6-4051-B947-EA5FD0D7B973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4E86A098-9DAF-43BB-8DF5-2681633B7572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57D569FC-D238-42B8-9643-7125F169F359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CD6F4295-6E23-42E5-96BB-78BEEE5F6C5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350A5E50-861A-4424-81B2-5D7D57A0795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4452772A-A79B-4964-B7C2-F1458048840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61FA2647-1F75-49F1-BE19-F7B0B916A03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12E52BC8-AF21-4BFF-B917-5035CA7E431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C68D1A08-8EB1-43A6-8462-8A73FD6BC3A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8C955C04-01FE-44DB-B035-D749A23A920E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6246F952-9727-423A-A93E-62F900EF252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70FCD8B3-6444-4935-ADA8-2FE95155386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DD787943-13DD-498A-9B50-B2A3E078206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C69CCAB6-3E9D-4AD3-8AEC-418A995DF1B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4728C589-229D-44E8-BCF3-70A931D46F8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1F73380E-7E38-40F5-A2AC-5683BF36A32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46FEB8CF-5C26-41E5-9DAD-66A90A8239B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BC5582F7-BB45-47A4-8AF7-FCE4610B5D20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7C1709C5-60E0-4CD3-803B-9DED04E0F86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97B39933-495F-466B-8449-20B5D381DB4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ACF3B57B-45A3-455E-B4A3-66CAB834F994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C9183407-EE1A-42C9-82B8-7A85A0967B6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0FA91413-ED16-43B9-A6D9-6A2459560DD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A3478196-7749-4EFB-A5D5-B125B6D2427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8B3476C7-E467-4BB7-A5A5-13C99C22352D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BDC9853B-99C1-4EDF-80CB-4FD7CA94B0C0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625198D8-A0D6-4C8C-B01F-6E3CB38095B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9E6BAD0B-9E6B-4CD9-89E3-BC26140088A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418A28D9-6510-417D-8446-9460A7DA1FC6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9B94BA68-3A50-4BA1-AEB8-6A9B06FB9916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85F98E85-DE86-4EB7-A59D-275C3E91D34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73F42BE3-752E-4164-83C9-B1C94F84A46F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55F09CFB-80D1-47BE-A6B0-26B3C74EE52E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1821E95C-1514-433A-A284-367D860D8EB1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F287AE62-CF63-4D2D-922B-7B4C235C77B5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937F2948-6F86-4558-AC15-0FE4BC957875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8616DDE4-0B67-4BF8-A402-C5F47C316CE6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473B7D87-4D3E-429D-90D9-822E1338DBEB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5A64992D-BF23-4CAD-9F18-60F3D14B8985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26417FC3-D378-4084-BEEB-D0A63BAC7B0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A8E2DB54-212B-4F78-B9A7-B3222EC57EA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4B663CA1-C47E-48DF-834F-3D45C8B78D9F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DC110E17-481D-4ED9-B160-6347DE6C68A1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A6D42549-1CA7-408F-AE94-A0510C556D9E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C778BEB7-4E97-4B60-8C80-04361D637955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238AE77C-F9E7-4AAD-BDAB-46FDE5B62E20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C76F1529-247B-4A4C-A0FF-22606DF9CDB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B2E3C4C0-7B63-425C-98FE-233CE1C11BBF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F8158C0B-4A08-4BB4-92A0-56433225C27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1DCD6756-7D9C-461E-9355-0176A85CAA7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E825EECB-4CA2-4A51-B6F0-B95AD77C4202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4139301B-B54D-4446-8E79-476163D48A74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67508264-62B4-48D6-B066-8D4CDD13CB4D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F80EC514-1B22-4073-BBCB-E40A6B70076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3A80C72C-47B2-43CD-A5AA-900A3125262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310CA243-45D7-47EB-8AA4-2EED6D22223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17261765-63A1-40ED-A9E9-F8DB99BACD7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F017A77C-B56C-4504-AED0-FC0694E4DB39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4AB45AA7-5AB8-4445-9043-22B90928852B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DAB879F4-79C2-4AFC-86A9-C612E0CA963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14C9E0BC-B5DD-4DB0-A02E-FF192B96D69A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EF647ABE-1EE2-42EC-972D-A1BD1C807BE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59E5D092-B2D3-471D-BA45-9419131511C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0F1B6141-4AF0-4FE5-90C1-82FD8C860CF5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9562F380-C3CE-4878-AEB1-AB700997F97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687421FD-E09E-48BA-969B-1693CA3FBFF1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35E4600F-B3FF-4FCA-93E7-6943134C4345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0400C5B3-282B-4EDF-A1FB-80917FC74661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DCF1AE0A-20B8-4E14-91C3-33A07962554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14554C36-F4FC-410A-B1F6-8670245AE7A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0D68100D-8C84-4BCC-B123-69032C01AC0B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17EBDB49-A1C8-4C53-A89A-74DF7DE6BEFC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E0145AC1-6E11-4858-AF7C-79567ADFB92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E243C3B5-8B20-4515-A056-933A0A6D5BFC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A6504CA1-F55F-4959-AB41-38C8C9A0028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3BB7CB2B-93E4-4649-94C7-F89538C594F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AFD090C7-E483-4F15-BD2A-7FEFDBF0920D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EE45DC3E-3974-423A-907A-08C9CF12683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B16B4208-9975-439F-93FB-7BF0BD6C825F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3EF3C9CC-639F-4DB9-B80B-63E8349A1374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52C00891-15A4-4E01-A3EC-FD7430DCACD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15FF7FE3-72D0-429B-917F-3CC65BFB851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DF6F0F56-84BE-4877-A45A-94813F2DF7F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82896A89-F697-44A6-B4E1-893FFD9C55A8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C96A46AC-469B-4829-B802-69035FD3D401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7B729211-6BFD-4886-8819-F5142B0A18D1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728AFC12-32C5-4E9C-BDED-E206BEBFB05B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131823D8-0DA3-4397-B785-62D2FA0C94D0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EDD0F6B8-0E3A-418C-A38C-63A119CCD0AC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6124765A-D66C-4180-945F-6B2D61118AB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02DFEA1E-82E3-49A5-B75B-5A9DF4CB1B91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124837C8-48FE-4205-BDB3-40E482B99AE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3F44A53B-E0F7-40E0-B90B-F6C773012D0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4982B3ED-E04B-4A38-AECE-851F3830588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E53258C7-669F-4389-940A-4C669C49E08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145456AD-6E6E-4732-B270-7D8C7A1EC3F8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3A45AD71-702E-4C25-98DB-554C165E181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0A43DFD4-0B43-448B-BD9F-B3D745D8473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422799CA-1BAA-4B29-A0EA-C80DB3871FED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3DF46FF5-C274-4835-B8CA-B1A49F32A07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C8116409-73BD-4AEB-BF99-07E5E2C8DDB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BBC1A21C-5C30-4959-AA27-6746B41048B3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3279FD5B-C89B-41CE-9A9A-C3330AA62D2F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5F9B6FFE-C0B8-4220-9E98-6F3600015A44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B0C88344-8596-40D0-AEDB-FBB1A9680A2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FED15380-1FB8-4E5A-AA96-89F5608A92F9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FFA6CE38-B350-4176-ABD6-7E0719A4A60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8ABB2A21-8272-45DC-AAD8-25A74F4FCC6F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AF4766DE-3E8A-42AD-A2E5-EF53A37860E6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C4D2F434-AED8-405D-A090-DFCC9A9F049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13EB1318-1328-4CE1-BEE0-1FD2D738984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93D47ED2-D930-4E23-8AD9-AC14231394EF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04049CEF-104F-4C02-B4AB-55DA6CC006B4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D30C1657-62A5-44C2-832F-CBC48D5043B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696DC68F-B9FB-4AD3-A97F-BFD4BABDEB9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631D0CDA-4475-42B7-B5AF-57FDCB411C5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3B08C402-94C3-4D97-B736-4DD6C10C8DF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4829D80A-CB39-4A62-A5D9-446D18506D1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75233911-DB37-4474-BA09-C15D0F80E97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10BF5AD9-85DE-4F0C-9656-A9171486B30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B631CFAF-1C8F-48FB-9ADB-C7A59D0D9530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CEDCDDDC-B995-4DD4-9193-D0A082653B1A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68C54268-3A5E-4B98-8BAC-CAF18BC76BE5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19F3F993-90F1-4846-B2E0-2F5A6ED611C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2948ABED-0AD4-457B-BE3B-7F68A2DB497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CB530B27-1765-4B49-9E23-8BDFB4A3584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C79A5E31-D312-4683-AB8B-06A549CEE330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5F2E5A70-9CA0-43E6-BCDF-C746D43CD09E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192832CD-E694-4AE4-960C-26C6BE5CD211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4A96D899-C9FA-42AD-8AD2-93407536B3E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8098C975-2AD8-4E50-8E61-701DA043308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76482E1F-28CD-4004-8066-79D95397A5F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17B44360-D60F-495D-BE18-B057C7B38D2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EF71C59A-E685-4CE3-91D3-AF9EC4DD20F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1B444556-0A54-42C5-B7FE-4DCFCC481E4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4E805BC4-F9A9-466F-B7FB-94AE5D070CB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440D0C52-FA59-48F6-84F1-835EFC04CC3B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4CD9A48D-BAD0-4F76-AF05-EC5FFA7CDEE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EF950D3D-B353-4FCA-B87F-F30EAEF07C5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17FC6F3D-A4D0-48FB-9AB6-DA7FA4D6D5B2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9F1E8723-D5E9-4661-8CE1-66D94195A888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B4C1B8EA-F44F-4261-B97F-33D7C389EEC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111009F2-8146-4ED9-9C64-68B3F4FBFDB2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474F9C28-4F37-441A-ABB3-9EDF7AC8C1CC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73162218-27BC-48FA-A228-F11954213B34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C286376D-687D-4866-9DD8-67CDC51F6EDD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8F97D348-6A40-4C74-B73A-26D4BD02D9D8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34E12CE2-08B6-4661-A24B-F59511E7C531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FD776D55-436F-4EA8-A42B-764980839E75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24DBCE1C-578E-478B-998E-0D5C02525053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D8E7135C-00C6-45C6-9BD0-CA5EE143D54C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75610436-B665-4C46-A7D2-387A2461AB1C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7883AB15-BA7F-4A86-ACED-95FB9D2ED13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9EF3D805-5ED2-4D28-981C-067260C681D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A7C471C3-0D05-4368-8227-C47E6EC6DCF8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EAE928C7-8744-4743-820E-AFE01678A21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CCE85A43-631F-48B3-8094-6710C9DD425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F98382D7-3C4F-4277-940F-14F710F9C80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F3C5AD67-46DE-4011-B650-215D4B8C0555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3E91DEE7-3B20-41F0-9CBF-F26B1840C091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41196C64-B896-4014-A04A-7695D643594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3CBE965D-3A5D-421D-848D-1C5ACDF81F17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D9EF4737-BD02-4D00-B3FB-F448087F24C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D11416F5-2519-4FC9-9F85-FE904BDF32C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23C9E227-FFD7-4245-9DCC-9199F830718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04BF5150-8F7A-4904-AFE2-ADB4FFA26C0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A26AD7FD-8118-4F45-B38F-1986F825235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1572A1DB-3752-45CA-BB6C-0BE375E073C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35843BEE-73D3-46A6-9A84-38865E94AAD0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EE5DB35E-2DF2-4BA0-92AB-FA614BA60751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7A8CFBE6-2381-4C4C-ADDF-F6961E0990A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D0C69876-D730-43CC-8425-23DB7D025E63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2A9D284B-298F-4B4F-88A7-1F97F99EA29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99714587-67FA-4E60-AE2B-6AB9391433A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AD6C2786-7556-4396-8190-7A0262718C8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70C0C600-9F82-4DAA-B5B7-E2294B3A9BC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5551D08B-1B9A-4F73-BB12-0698DAFE60D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B58DA25B-20C3-4A69-B295-4FF89FA0DF6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72B85252-1691-4831-9FCC-FA276584757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5A0E6EEE-A693-4520-8335-9FF7B395415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71587B99-4374-427E-9E48-19DDF19E036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CE8919F0-194C-4424-AD85-6BAC5C2B9DB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B761AD9C-0652-4CBB-BD88-463FE1B3D88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1904749A-2C45-46D6-B375-EB58729BF1A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32133CE2-B7EF-4E65-B261-C256C47EF50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7C39E042-11CD-4AC2-9A5F-28B1EB14BF2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9D293D07-E7CD-4E69-915D-103BB6AB508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CD520309-26D7-4D63-8E89-66464B6F073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1E85E2A9-2662-45F8-9492-9150FFB754E4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7928ADD8-1792-4420-ACD9-1B6D41C1B8A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F6C7FE36-10C2-49AC-ADF0-3312C4C48D8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4B65CC57-A723-484B-973D-659072E9924C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6EB22E41-4F78-47DC-9923-0DC0B463E7D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59206106-9D25-4A88-8990-8AFFBB7FFAC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B218A2CC-74A5-42FA-9309-425F905D7D4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F2F45B50-BB7E-444C-B0E7-74DCBF1ACA4A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094537F4-3E61-47A3-B51E-649F4EE24B0F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E41FD13E-A632-4D80-A364-69A942EB2C9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556CD586-7E36-4559-AA3B-E36B88F7C4D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466C8377-71F0-44F8-817E-BD87761F7A0A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1478188C-5B34-41F8-A0BE-3384B1EB1F5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367673E6-92F0-4CEF-BDA1-E2FCE0C840DB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133FE48B-5D7D-41B3-9F92-1687E5E3D01D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EF01A36F-B5A8-4A8C-8437-6406B13E2C04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82E93E48-BD93-4001-BAEA-6E622E946F5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A6D30CC2-B39E-427F-B7A5-1E70A9E146DB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354D8682-EFAD-48BF-AC90-E88CDB1922A5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E92201D6-2C70-4991-8269-2FBD0B130F8B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D72A955C-33F0-44CF-A8D3-3D51F4F33A40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8A8C30C5-6215-41C0-A277-97E127991520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8687117C-00E0-484E-9D63-FE5642D7160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E6CC850D-15E3-4EA1-A11F-32E5C0D7DFD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20DFC3AC-A1C3-4498-8BD8-6C6AE6CE92C3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17117BEB-4102-43D3-BDEB-A722C1157FCA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D27CC46F-C1B6-4157-A7C3-2609A1B1C9B7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8353653E-86CE-4B97-B0F8-BE054750562F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8AFBA222-C659-4512-BFE8-23DD8411F77E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81EB5CBD-BC02-458D-95B3-AEDEFC767336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9575D6F7-F961-4388-8BCE-48D1D7EBD938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E7CDC95D-C3C0-4204-BC29-7D7C2A1C98C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1748575B-177E-4B61-A4D1-CB39ED1C1E1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92968C15-0422-4042-B10C-445654027ECA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91927D81-4845-4F73-AC5C-D58575FD8226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E65240C2-036E-4E35-9D7D-ACFCFAE5BD67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4DF8AD11-351E-4799-9995-F394FB6F07B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60FF12E6-4CDD-4246-BA4C-A86D0D0E9FA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D5ABB9E0-E24C-46A0-AE9F-5ACD55BF1B2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6F387FCD-E631-435A-AE02-E42A8939F66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FAEE22F6-5E4D-4F78-B6DA-9A42BB49DD89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20419FA4-4681-4CC8-93DA-C8415B079FFE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71B88965-27F8-4E40-83F2-2E1CF33F979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D24A3897-3C2F-46CE-8716-6DBF95CCC6B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A4358F1B-BE1C-4CF7-8396-A1B6A55FEC63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CF942FE7-6930-4C4B-B40B-E79612AF6FF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1FBED245-7A09-46D7-85C3-9B086C43E91D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A48957D9-DDE9-4B84-A8B7-D34A57B6A9F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C3277296-7F61-4C94-9682-D4A72E9BAB94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4E4BC74F-5860-47C6-AE74-689D62D5FB23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9C12DC90-0C36-4B54-AD9D-BC090D4AC130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8FB65F2C-E176-459F-8DAF-7EBA904F9F7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1A1B7E98-077C-429A-B64B-1D0B574F872B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5A9E8D3D-7481-4E88-9731-91427B9A103A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BFF98FDD-AB51-477F-A629-AFAFD933CF96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61AA1439-1E96-463F-B3BC-62F93D75A96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0D026BED-41FA-4A22-A815-E2462294F2D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6F8526F0-2E55-4B8F-9F70-CDAB4A537399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A1ACE96C-10D1-4DF0-8830-71F2D5B30A49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E8FA681C-623F-437C-A21F-29E0D3FD83E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6D553911-DC07-4994-9BAD-FD0C83B7605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7C448F4C-518D-44AE-B31A-FBFB107BA356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54773D2E-F1D5-4C85-8B5F-0C4FE9874847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2BCB63C7-485D-449B-BD14-4E6FB2E983B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951D5998-D6A5-4973-9F97-A99B5FBD833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53AB497E-AB8D-42DB-853C-BB05F72CE18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46D2EC1F-7541-46E8-B904-97B20014D2A1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01EC4DD1-734C-4529-B6A2-BF6F0A08C4C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8FE76891-542D-4261-9CA3-D5A9A5D7BC4A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10F2E89E-C01A-4688-8B9E-B34F954E3E2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FE419408-795A-43B7-BC3A-DB6AEA692735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95EAEBF2-5E90-4D28-A478-BAE5AD06F6E5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C4AEC833-A825-4149-BE62-B071298E1D7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12F00C27-8C3D-4E6E-9670-D9E0012024A0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9571E0AC-4BE0-44F9-8463-43315C9E766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33C5E5F7-0D55-4F00-AF71-EC92C5FE4F8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0305E9FD-E68A-4BD9-BE24-7CE6158C40A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CB0D36F6-8B18-4713-9527-639D7C7708C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AEDD3915-A8F3-43A9-B92A-EC6CEE9E6FC0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0902A93F-1F4A-4756-92BA-102A1C98208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0EC2A595-24E6-4231-8341-CEEA770B5AB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02C5C360-37FA-4ECC-9FAD-66BC34DEC0C9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954ECE94-D900-4DD2-A537-0D65200427B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308C07EF-50A1-4438-8ED8-6C6ED32C2F0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2D23F3D9-7E7A-446F-98CB-4B58D13F9DA6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37E3919B-4F3F-45F9-ABBC-AFB91559E6E9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ED7068D5-2F2C-4C61-9701-206C6CB48F88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8EB45362-60B5-4C19-8B29-5E5EC196D4F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C3D56B45-EB26-45C9-B6B9-99758AB99F7E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99BF0B43-56AD-4834-9A1C-5D5C28AF034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51DC80DB-61EE-4526-AD67-5ECA16AEB30B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8F1D3BE3-DC7E-4F91-ACFC-03F1AF3F917A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B5E74ADA-28E9-41A0-8E0E-3920B9C2B0C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4D981D74-4930-40F6-A78E-C4CA2CC316D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AB058A82-041C-4633-BA37-A2924D47FE18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8B783819-16D0-4786-810A-935522FC46E1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F7F30DC0-FECE-4533-9089-F76656DC90B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86072DC7-12B7-445D-BF99-233F610C5027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F567993D-72D9-4B28-86C9-9B905572CDB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13F31125-215C-4E53-BB1E-CC13ECA7DA3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EBD7CE7A-0A2F-445A-BB8C-FE9CE28DB5C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5906D5D5-E892-451C-AE99-84BBB8052B5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22E04988-8656-4304-9676-DDB7E796FFC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A42801B1-E783-4E2C-9700-6A87F1B63AF1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EB76D059-F317-4C4F-9A83-B3BB08FCF433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831B8F6E-8B49-4861-9E59-2D5268C4C205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184DDC7F-A3B4-4CE9-A628-49B8D2A5161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E0285FF1-00F1-44CC-8D9D-A776CFA86C9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439321FF-5444-4BF1-B446-EBE4EAC7CC9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550B5159-C7C7-4623-B709-1296F963EB6E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D59EDE14-C287-45D0-B1CC-90B2AED84A3A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42EE0B74-4F93-449E-BF86-231F3565F08D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DA060C08-491D-49DF-A879-01D4C1AA151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F1FCB1AD-6C9E-4FE0-8149-6A128594100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608D18AB-09A9-4732-9B22-A9F2572BB52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39461EEB-5C64-4A64-B2C8-32BD4B0CDEA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AAD837A3-EBA0-4681-A2CA-7961AF71F26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994156A9-80A7-4312-88F2-75C53749FF3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9DB8D6CD-BB66-4C1E-A923-B864DEF8592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A9890923-8E53-4930-86C2-4D7E16DB21D6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CC2F8E10-F8D3-473C-970A-651FDE1AA41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CE39191E-5C8E-4B57-84F7-F434116A8B8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AD188E91-7357-430D-8E4E-D6C4C2785C15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E71D9206-2C96-4BAD-A8F7-C4ADFDF11B8A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00A76E92-3769-47AE-B9AE-11FD51317E6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F78B7E70-7CBC-4A3D-AD8A-DF0C4A8BF7BD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A3CCA3D7-5649-4B3A-8729-9BEC81F004F8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94BFBF30-617E-4394-B8B8-C55FEFBC4CE1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F57B93E1-0F9E-4F0A-88E2-39AD2F44A621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4F7D14CD-B8B1-4A71-9404-40B1ACFFDFED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41FB2FD2-C7F1-4EA1-884B-7317B45E163F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0244E5C1-CE97-43B8-A9AA-F3054EC75AA1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E66D4186-62B8-42AD-A776-3270D102BD0F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910DECE3-FAD5-4B85-8CA4-60A9FF6CB08D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35BD68D0-20CB-4165-99D4-1596D7205DCD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E8358E09-ECB5-42F0-8A87-7D243A932E5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7FB49B77-2418-416A-8843-6CAD48E8E1A4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8006B9CE-B44E-4154-B62C-A675289F1A84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87E9D6A8-7A77-44F1-A081-842326825C54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E1031E45-BB93-453D-9168-252C16A491A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81BA403C-DEBF-4510-BE08-0771D3B63C7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766CF006-795B-4708-BA1E-31DE6A0372C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5F83EC24-C326-4707-85E4-2A92E5BB900E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2386C57C-25D5-4191-B4CB-31931464C8B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EE05D9AF-2C56-4B0D-B89B-691767E1B968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B015417B-6B07-4642-90E9-0009C7AC64A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392B10FD-8C3D-4201-95C8-5D065860CAB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9A03E63A-DC79-4954-B8A2-1C538E90BCC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4D5F35AC-B985-446B-AB38-41012DF97C2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0512B34D-7F11-4E09-8930-AAC010DA9CD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7C288252-2EFA-4D68-9B6B-6A0EEB52E9F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2862FAE2-2D98-4B9A-8AA4-F3C6DB5145D0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2AA453DC-567D-4B2A-8BD3-7B71CEFA14F4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4746EE21-9728-4943-81E2-A452D057D97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E66D0D9D-919C-494E-8CFC-4D63836933CC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26B37B33-AE5F-4AF1-8454-71624A6E0428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8B9B4334-2489-414F-96A4-7E2A676EEC5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5B53B4D1-318F-4650-84E6-55A328C1C84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4A007AF4-EA5D-4555-8F23-BC4173A7CD0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F93A5CC3-53EF-45D0-B538-4F22B99EA29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32CEAA21-346D-4D02-ABF0-BDDD5EC8A426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9E3B4E3B-573A-4A5A-AD9E-E399FC09FC9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8DD01966-E433-4F08-AE4A-14B5A5F4982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EC6AD05A-F38E-482D-940E-8B66B9276A7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9669463C-7DCA-4FF8-BA22-D927B96046B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9CF00400-A9E5-4C32-A3A7-83457513084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21EEA7CC-458E-4BA7-A475-A2620E24B13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493DBBC1-7BDA-4E9A-9201-BB6F71DC02D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9829FAC7-BF3C-46A2-A8E6-794DC161CA3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2139B346-70A1-40A1-8153-926D4D57F4F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0FE21A87-DF2E-41A0-9790-85A95601C29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C48018BE-49F8-412F-83B8-8C916F429A29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0E13B5B7-CA75-4C95-8288-649A64A3E6D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285EE813-38F5-4CFD-B098-5EBE404DA50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D7F78A4E-8AD7-474C-8E8E-AF8D75FFF194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DC80DA64-4C29-4D04-BAC5-F4D7FE9E69C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82856FEA-0732-4329-A900-053EAEB39AF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19FC1574-A9A7-436D-AB06-575DAA1B09D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FAA011B4-9732-429E-ADA1-5A72816DB182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43D1B33C-9833-4543-89AA-FBE9E4229BDB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A7B710B0-F6E7-4810-ACED-C1CFDAB11B9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A6B9C25F-43D5-479F-B3B1-30E430E1F80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3F4E47D2-6D17-493C-AA59-1AE7AF94D672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D0B2F3DF-7EB1-4016-9545-54EAF3701927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E680E549-336B-4E3F-940A-8B628C71B98A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4814F520-AF13-4643-B398-200E9EBD1A77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CDD8A14B-E959-4DC5-B509-B006AE4A275A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10122281-F9C6-4036-959C-BC8883BE829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9FF9ADA2-54C3-4249-8C18-B5BDEDBD6F2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0D1C7CAD-5617-4056-9A28-14569786493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FCB17251-4166-4E39-B560-A214109378A6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AA51C451-9344-4173-BBAE-3902A0D94597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1DF21D5B-E474-4D5F-8AD8-1FA43C641C6B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05942AE1-84F6-4553-842C-50DE3F8ECF4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E1F01DA6-CF6A-4825-A42B-BA52B6C318B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8CC7BCEA-05F6-46C5-B3D9-F10601FFA7B8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ED4C3BF3-28D0-4B20-9976-BA32471ED4D5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DCBF882D-9480-441D-B879-C82228D2579D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762E6111-8D04-4CB5-BEF6-5203A3BCF167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29536AA1-1018-4717-AD9E-918358D930DD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873C8C0F-3211-4C56-8FBA-67E1E130DC0B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B72D3D20-6564-467E-B0D1-A600D569C2C4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D34B5A61-F697-4397-9C8A-5289CB8D9BE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D629C11F-D9CB-4EE7-983B-58ED8CC8D6F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CC3A0D8C-CC51-4009-AB27-A063BE845EE9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35745E16-6C4F-4BCB-A64A-02C3217C580C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F31986A0-0689-496C-988A-CECE6C7E5BA7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8D482834-D0B7-44DB-AC86-5E19A1CE352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0BF0BBAB-28F3-4366-A982-EB2B836418A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8C87C4EE-42D5-487D-8C0E-042AC93F68A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52AA2772-F53F-45D5-B0E8-97C03B9E6E5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636F6A4A-8665-4F86-91A4-49D0D78DDBF3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BBAAAC07-DBA8-4A31-802C-A9782D00007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CB55A1EF-2F2B-4653-800C-8A8A076440F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E7B77E8C-11DB-4F1A-8677-3BBF4DC6B60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5371BA8F-AE32-4DD5-83A8-0CC0CB7AF38C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CCD4983E-211B-43A2-BDAA-D03C5576721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BD09ACBE-11A4-4846-9E46-B0CA3B205B70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59663694-16A0-4EF1-B6E3-83CBFBDAE21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B3AC1880-20E4-4BD6-8BF6-14CB710E01A7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E3D419AA-AD4B-45A0-A582-874A85F25CE5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AF984A46-66B4-4FF1-BA85-2DC6252991A2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1DC10CA5-815C-47AF-9826-E17BE4D7E17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5C833FAC-EB6F-48FF-B07D-C3FD1172EDE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096BE57B-6DAA-4567-A91E-A7073A739368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5519866A-85D0-4617-8C50-6E1247C1E0C1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AB94781D-21D1-47CF-9D66-5114A9398139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71902716-2D60-4001-B662-FAD313C5D0F9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53FF6001-DA20-4754-8455-19D7498C8E26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442CAFF5-238C-42D3-83EA-ED8014020E6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EAB0989F-E791-4272-84A5-666A79B88B5A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F3B98CAD-ACF0-4B35-9C05-70778822B28E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E6F556A2-9597-4ABC-B798-B34AC512F7A1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2A3D200E-DD52-4F53-B014-87C8EC5F3247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EEB35B2D-AF55-43A6-95FA-E16BC58BF29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0AF6E83D-E8C2-4F02-BCD7-D63D08FAA32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63317C9E-BDCF-434D-9F5D-44ABBD0992A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BE67A883-014B-4C4C-A298-4B76C8212A88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7CE28D11-A8C3-4778-99FA-6566CA4CFD9A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058C3087-0B40-4C91-ADBE-7A94DC65245C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DEFBADCA-3922-4616-BEE0-1454E10EA223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B0C5282A-C1F1-4363-ACC3-4AC6F81D9584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DE69B662-C04D-4343-85DE-66154EDC6A25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B898A4C0-40A0-4EBD-955E-6BF09EEAC55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344188AE-41D8-49CD-A26F-3EE8A0666BC0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0F35E673-6FCF-4E6D-B9F0-44D5F7CB9C83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8475DE25-3DB2-4F4A-A394-4AB2081D2BB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4F43E168-D265-4B12-8973-FBB947CA06A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ABA9B7CA-7EEF-4F1D-9670-AE118903824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37018F1C-5A69-4323-8C0F-B1D173AE2AA7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F529BC99-C944-40A7-8172-332BD90CBCC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CC5FE229-F2F5-4EBE-BE57-C98C46C2A3A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F89572F6-F71B-47E8-82BD-FD1648F5A1D5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6B4AECE2-72DA-44E2-A365-D2FB54364DF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4CB79FF9-17EE-4668-93DB-7F878D876C9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B3F5E018-1B0B-452F-8750-3D923762014F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18AE8C25-E85D-479D-8535-AC032DCBE09C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EBD8044F-1B65-49CD-A0AB-DCED69A0EE33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060C25F3-EE00-4B10-9657-4EDE3B7048C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743BA2A8-4191-4499-AE49-3A161F5E4E0C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72A3FB6B-6AC3-4107-9F36-99DCAFC739A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2DC91D68-2B09-4D03-BC74-31413EAED3AA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543A932F-4890-4A63-B763-9E19F24AD497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CFE3FD53-11EC-4DC8-A18F-A3328AD7E70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BB681FED-9671-4991-AE0B-D14A947DAF6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D31E2EB2-5EC6-40DE-B14A-596C4BD2EA0C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AD8D0C61-0C9D-4EE9-8E49-B03ED681DA4D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78AFE6B9-7281-4DA0-B005-F7C1E4CF9A5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4B596CE4-B2B5-49A5-A7FC-37DB115AE50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36FA1008-10D9-4CBC-979F-2A9471C65D2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2FD3B348-AF48-4A67-AE73-8B220E840E3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2BC314FF-952A-4A31-B882-BB8A24163BD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D2367051-1CBE-437A-AFDE-B0AD84A2176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8593E8CC-7987-44B5-8C94-5F36A8341B5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78E4BC05-4731-4FFC-97D5-BDFA2EA3135E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8062F886-81AE-45F8-A5B8-65EE36F45CCE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60478BB1-4432-478B-B0C1-241A92E0796C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5A1BB8F4-E7A1-4430-824A-CDB381B22B7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C557CB14-1686-404B-8EAF-8EE02E65D56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28CAF33C-63E0-4C45-9438-64D0609C35C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7DFE5A72-5D10-42FC-96E6-F853F9113F38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15404248-566A-4B3C-A6A3-5F55FDD222DC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8FAB9A9E-A999-4721-B1A6-68DFA5EBF14F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7633D133-B8CA-497B-8AFF-BC225D75D6A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6739C81D-38C8-4408-AC03-A4C3B42492B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0F1C7646-C047-4268-AE4A-8CDFBFBCA468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BB99FFDD-4B7B-45DE-A859-298BDE9B693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2ABDB306-7F17-41CE-9E6E-CC9ED239BA4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E3F9AA34-A2FF-40CB-994A-AA9E17379B7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BC1245F2-E9FB-410C-95D4-FBFA8CFE9E6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B88DCF41-5F20-4AB7-A759-9BD367500878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4876C37E-9A28-45AF-85FF-D6714CC4799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9C87767B-EAA0-4F28-AC7E-81B32590834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070EB94C-DFA4-4061-8D40-4602734E7956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27E3F50F-8BEE-4713-9595-60545907981F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529DD3AB-B9D5-474B-B744-1DB0FFCC1AD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193CF7B9-FD9E-45A9-8D83-873870D700FA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2BF96083-8BE3-47CF-B87F-BAC2A8142AED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CC2AAFB4-C680-4F61-9E11-A8314315FB04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4A5D8F11-36E2-47E3-AE41-C1F5C01E60F6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E930FBC0-207A-4E79-9AB0-8B0DB33D3D18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4EA20718-8C09-40E2-B1A1-F1C0605F4689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C6211647-3A69-4648-A6E8-611445B8471F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2C7F9569-6785-4705-8667-00C4A9404736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79883864-B4E2-4562-BF58-62B15CDF58B9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D59A810C-3EE9-44C8-A038-20240EA0AB17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A6B23DB8-1263-4557-88FB-5857D060E9C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142365D7-C8DE-47FE-9906-58AFF7B56A49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B31BDD95-FC55-4F82-BA95-4A76F73CF62F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B7797715-55E9-40ED-AD03-502412D5586A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A68419A8-9596-41E6-8EA8-0052A268A6C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73731A0C-990A-4E02-A30E-A972D32C680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2F81F4B9-00A2-419A-84DD-8A008A481DB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5BB50B5E-532D-4E79-9C2C-84EBC12A91E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A39D5FEE-277F-40E5-9A0F-C5DAD392521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6E4C883E-F4B6-4AA5-9873-5435541B50E6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B5BA4DC0-C4CE-411C-898F-058269C36BD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12C47319-8C9F-47DD-90CC-E3313C5D75A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218C6940-CC6D-4D98-A9C9-3791AC35A5F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1EC1E8C7-65D5-409F-9F91-40CD2EB61786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A5BBCAD9-CC5F-42D5-8367-A37913F843D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FBA37778-B286-456C-BA24-1DEE7A78A80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4C66E8F9-E6C0-49CF-ABB7-9C164BF7BB79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DF79EB04-247C-4937-AFBD-0A25B62BBFD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C81DE019-2BCD-4106-97AC-539E69C89CE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DCEB16EC-B0C3-4E26-9D25-1842EABC464C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029B72F6-172E-46B4-8B02-0AE428BFE3ED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94871C73-B688-4A1C-AEF2-7B790BC2223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BBFD6127-73B3-422F-A45F-86EA12D3099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85C8333D-53CD-4091-9F3D-967B0A106D1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EC915E3A-E797-44C9-A20D-7745B2204C8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FD46DB15-DAF7-4B19-9E29-9F0A47386B9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1E25BFC1-E764-4404-8894-53AEAC512BA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C6C3ECDC-8214-4A10-A24C-2057756BA33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5C597587-A32F-446F-8C06-82E2F482EC5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7B408CCF-D7EA-4831-8B39-2FB5A8B2AA5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4EFC38DD-FD27-4303-8A9F-FACFF11B780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5F269AF9-05CB-470E-8C7D-545CE15973E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AD16E6B1-B2B1-4A6A-8BFB-41D27F8CA65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D18C3BA6-8F9F-4700-90CA-E01B56FD43A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0BF3CAA0-F451-46C2-A4E6-FF7D0126AB7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F6519ACC-63F7-4B94-A268-4890B220CD2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E52D63EC-D62D-48B3-803F-E4B132854213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E276E0BF-7418-4D05-B5FB-2B1C8977025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3031DF55-B796-416A-B280-14A03F28119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D09F8D36-400D-45D0-873E-5A5DA0E42703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CB627DF7-C8E3-497A-AB4C-F75923B738A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53FE57D3-B905-4286-9DA8-C09D9CC4D76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C119BB3C-221E-40FD-AD3B-CC30870CEFB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41908714-445F-4E78-9AAA-19935C6D3668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2051F5A7-BC13-4557-844E-BC3D6A602894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99306A11-C1C4-4310-A73A-FD08A4CA4D8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6C5C6AF0-9B05-48CD-AB70-7090D00635F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47D9EC7F-C182-45F9-BE5D-FF7252EB2272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BEFE5CEF-037D-45B2-AFA0-3AF1BB7818F5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98CE74C8-45DA-4396-857A-C5FA1990319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73E3EF85-F280-4EF3-96FA-80C7B4AC512D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D3B41C7A-ED14-4E4F-8063-DE88635A0884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6832A4CE-7D7E-472F-ABE0-ADE72F9744BC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71E081B5-83E8-4C40-B705-0EF0350744A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6AF6B124-9C46-4640-B4B4-5EAC94B06F6C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39BF37D6-C2AD-494D-AE17-14DEF0A3D5E3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9EBB65B3-D349-42A0-81C3-77AD8C293CD7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28182A73-9314-4000-B8C5-C02693923A87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8D20C33F-4D68-40F8-831E-944C51CDF7C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27B0249E-7CC2-435C-9B23-E1009282DFF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DD089CD7-7FFB-423E-A5AC-D12E640D8685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F1BC61E4-9F39-4D1A-A5D6-08F936DB833B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FCFF3300-D4F4-4733-B8C7-9AA238B9C806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FC27586D-F44A-4346-8258-FD32578EA87A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267E5EFB-23F2-474F-B916-4FE372E327A7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0A3A93FD-F104-4CC8-B3C9-44D2EA3A81A1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67943571-AE97-4491-8FC6-DA592D52A8CB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914108C4-40DE-4D01-A49C-12BDA73AA09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923E04C9-7AA6-4662-844E-4FA24D8B47D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C7470A36-529F-4A0C-8EFC-6B9A1BB12BFD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9B99DD74-55FD-477D-A455-A7EACA5BA0AB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030AC7C8-49DF-463E-90F9-605AD975D75B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6C4562BD-4401-4793-A390-F341CB4547C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BA697724-D578-4283-B4F6-5891DD62A494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B8B99229-9EA9-4B58-8878-F1AC6D151CA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58B1DFF8-5906-4CA8-8853-08971FC4C05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7BFAC3F2-F160-414D-A2DA-38EAB13A8CB6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2BE94A06-3666-4846-A6B7-E24A9418E57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F45E084C-20E9-4C2A-B757-861CE97C32A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5D137D7B-D2EC-4301-B2C0-D16057D7414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D41F2EAA-7D20-40BC-BE87-460D91AF43A3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F83C926B-52C8-45EA-85A4-55EBC991392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D8871582-A834-445B-9C5F-F27AFF49A9A2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0BC4A756-751E-403B-8A5C-5445FA80C35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AAF587C3-6B67-47C7-92C6-2919A79B2013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000BB13B-7455-4134-A745-B78F3C3C5A72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371C60F0-11EE-4B65-ACBE-01CD3B8098B6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BADC8EA8-2284-45E0-A031-A8C13FC9F88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7C80CAF4-2CEE-4B97-94B6-5D7BFC33AF9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3AE57E1D-9D71-46EC-A57D-71DD7210C002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E17CAFCE-533A-4231-8845-D4A6EB228CBE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F526BDE9-F1A3-46ED-A986-78374E2653CA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6C974ECE-0C09-430B-8083-F39F545485E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45AF32C0-5C78-4C06-9C04-8CCA11A693E3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4A5078D9-C4EB-4700-9DC1-B4FB3F5334FD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CAB38FDC-35E0-4509-A5DE-52A9875C734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BBBC8AF1-5E58-4EC1-8CA1-4B3CD17050E7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D1F10F3C-83EA-43D6-B4E2-30272AA03D10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F74AA9F0-5072-471A-86A1-21CA55E4725B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A4282A6B-B410-48AB-8B50-C83E4A2CB92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67C9AD65-BD9C-495D-BFAE-FCD3FCE0941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8DA2230A-D846-4A05-A90C-51AB15F3003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49FDDED7-1550-4C45-AAE8-20074EC0E3FD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9CFDABC4-3807-4FCD-93CE-96F1FE814E7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530840F4-56E6-4BF7-AB02-2A5DA67CF0B6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A8872970-2298-4E94-84A8-15D4649F3B7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005FAEF6-99A1-4033-A15E-0E0C356DCBCF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6B0018E3-0BFA-4001-B2C0-DC6A00944DD0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29307BE0-D00A-44CC-B1C4-909DE640972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A135A62D-EF6C-4381-912D-EBC965A4BA36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ECAE6F40-649D-4B9D-921E-A5AA151B7BAB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5E4FC063-61B7-45FF-8230-27A11827BD5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15F9E72C-7B6A-4221-B030-6C75326F98D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23F36112-1D81-4452-8CFC-ABAF1FE45D5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4C103644-939C-4F92-AACC-CED47B2D51BB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C846C48C-1DB4-47D1-BD2F-0BA39940C99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749D7232-6DE4-4035-94A1-5B05F8907AD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9AAC48AE-3256-46CF-8033-916947FB87A2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7C3888A5-D3B3-44E9-A0F4-C1DD32A5B81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D3D2BC57-CD2B-44BA-9B70-061A3A078FD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0A73751F-0A7C-4CA5-B74F-8580B71C3781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47F1C41A-1F81-498A-B846-60EB9A430471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FDB3A624-A24B-4283-91DC-9778D630C760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783309DE-0B8E-4A17-A614-A114D9D8EE4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9D518FC3-514F-4EC4-AD2C-DAFD292B9A76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E888966A-1771-4CC5-8F97-E71C1071F9C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6E169FA6-C3B6-414F-A4F4-EDBE7A69BDD5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2166BD52-BC96-4B25-AAD1-6483F9494CE3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B9BD0336-9087-4408-BE13-9D4AC393F3E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B1F290E8-434B-4B95-AA8F-176179962D1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4B6B29C1-988A-4301-BF6C-D7FFB84E4D04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8ABDC3B3-7DEB-480B-85D7-6734600F5393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C517D1A0-8364-477A-97E5-06BFC129F74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47B08ACC-D1F7-426D-8526-068BFB39492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12F3CD71-A9F3-4C87-B37B-467D295F512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6C5DAB2A-A082-4930-B48F-80CFCE1A283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F6CF60B8-0D2A-4B6C-B7C3-CB85FF9BA1A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1E5B7D95-71FC-4D7C-BA2C-E83F42C7B72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BBAAFFA6-00B2-47BB-95C8-3ED65D3E978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5ED1BFCD-7EB5-46E3-AC07-9BEAB254FF1E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C5D03C75-0A13-4243-B736-BC12B6127C99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E2BC8CB1-9DCB-4522-89AF-512A22DB146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9E66F827-5864-4EFB-9906-CB3D0E49F43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38DA644A-CDC3-489F-BFDD-40EF5F56DDE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6D4CB5D7-7D47-42E1-A8F1-F50994054A7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14243174-E2A4-4DDE-88EA-35F830929CDD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F054FC03-A5CB-44C8-914F-A89183E0D78E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2EC69775-D41E-4EFA-AFC6-BEF98C72683F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62954FC7-73C1-49DC-AD04-F412CA1479B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814BAF66-924E-4A79-ADDB-BDDAB408EAB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B9521914-B81F-4772-84B5-4F7DD451747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9CE734E9-E1FE-4DD2-ADC0-047CC9300DB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B1432CDA-762C-4395-9DAD-39C8D9A2E42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050CD443-5DE9-4423-924F-9104DCBCC47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DE113238-8200-43E8-A29F-387A82F9BDF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46A439D5-C308-4FD9-9E80-70459DA4AFD3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C60ED64A-D16D-495C-BA48-3650918B2CC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C70818A1-1B62-4CAE-B297-7D12E6AC54A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B6FBA8FB-5E33-45DE-BA92-CE8F476C6A8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3F22D4F4-E78B-49A2-8307-BECA0B2390FB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CFB458B8-D636-451B-9134-2081F80569C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A1469D46-2A1D-4D42-A474-DF5ACCA35A88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308065CD-7B2A-45A1-B60F-F57F3C5C58F5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73AABDDC-6E10-4C38-9E1B-718D1B58904B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EBD07640-AC71-4F16-957A-DE640E061387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AFBA07EF-D14E-47CC-A782-46CCF1246CDD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ECE41563-EFD6-4A61-85F3-EF2524FFE0EB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76935CA3-3B5F-4A56-B79C-D48F57BD404D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FF76F56F-2405-4873-B009-00DB29E47180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E496F6E2-9613-4C02-97DB-9D5DE1FFECE2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DA2BBC01-AF55-44D4-AF61-60249D387696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01A05823-93DF-4CF0-A7C1-F2039B98FA0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EEF839CD-8AC9-42D2-ABCD-DFCDFCD0EDB8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648CBEEF-7B4D-465D-9EB6-7E5CF25F61DC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1534825E-23DA-4503-92DB-34176B77797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1C2B860D-318F-486C-9237-4F812765BB5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A3F41746-906F-4459-817C-5881672CF7D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FE6F17BA-6159-48E7-A395-1B8641C2FB9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497FDC38-23FE-4B1C-BB00-5B823EB9289B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AE38FCFE-8A42-449C-980C-A04798C2B54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D5819591-E1B4-4313-8E9B-F1692D1EB4F0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9EE38E76-DE25-4039-AF09-69A6C427DBB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54C3B74C-27C3-4368-8C56-3C6810D2D46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146FEDE4-4355-42EF-8066-1CBA5EF8C0B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CCEBE6CA-00E6-4E28-8D23-2A8D7E2B955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F3AAA991-6908-451F-B6D0-60CD2F68AB4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244F20FA-1FB0-446C-BB51-A7DB16435C8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07E18A43-7F5A-4666-A7F4-4A67E8E49B33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74C692C4-1D65-49D6-934D-668C84C467E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B3128FAB-0386-4E9C-8FDE-7BC665C9D46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8E08C457-EF65-4B32-B84F-0E21415AC4A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9E8C8672-ECBA-4C79-9FB3-EA553CA7B35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7EBDE234-1133-4A18-B4D1-2969D0F363E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22BA617E-A708-4AED-B790-83239462F08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7CF5ADD9-0621-46DE-BD15-1AA262BA6BB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4B12789D-643F-4ED5-9CDF-AC563238C29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DD785E7F-5E0B-44A1-B373-CEAA9C8F7D8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CB47CDA2-E8C5-45EE-9011-31DA9BACCC0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9F8EDA31-7A42-497B-A540-2D80C8D8692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B972313A-6C20-41D9-82E3-24DBCA7D970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9E2B4905-BFE1-442E-9A2B-0EA47FD5052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4764B4F6-6AC1-4FF9-9F60-9DE0F09C0B5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B3D88130-459C-435B-8A38-9D3824ED244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89DB5C5F-5F2C-4339-9CAF-85F42F6D1C1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63997DD0-913E-4991-A011-25EF793D1EC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E49EE3FD-A887-477D-82CB-7256853C513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1591AB95-2818-4F41-8568-88FF8AE817A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ECB18267-E771-4C0D-AEBA-59E4D9BC6E0C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1B3778B5-2773-4756-9344-FC9FBFC909B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59030C99-74B6-4F74-9CAA-14AB68E3F0F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57C6162C-CD16-488A-97BC-6F43BEE487B8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A2562141-256A-4B78-9808-9E0AA69EDE7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24A12CFF-CF59-44CD-B011-49976052892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ED8692B7-2EA4-4EC0-8E83-6FC63FD98A8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993F0923-4154-42F0-9E07-27B4E12C0FB6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69DB71D4-1385-42A7-9950-480D129AC735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DE92F613-E623-48D7-B862-5C4CD1174B1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F9A1EB41-BD33-467F-AC66-14465B2C9CF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C31DFDA3-FB99-4AE8-AA5B-3A5B392AA31E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48E5E2A9-D7C3-4DE3-9000-5B2E416DC67A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17F219FB-9521-49F8-BBB1-AAB8D32CD1AA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9FF2E883-1B7C-4C20-A110-9AF99AB72783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D9DD16E7-62FE-4615-B517-E79442C8F837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97D07F3F-9B92-4436-A9F7-F948466CE1BB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D668170D-3F52-4350-BAAC-EF61E44C1CE4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A7672D70-3886-46AB-8B86-7C27DC055FA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1D7ED482-81E1-4BD0-8771-4EB067C0A232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6B21CA3C-8A1D-4965-AE4C-A89F56073206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D234C0F6-5050-4EC2-A551-1E3C736BDB15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154D8F6D-F753-405F-BEC5-05561C380B3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7FAAC402-FDC7-40B1-A1E5-113240CC413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198F0FB0-1048-4BCE-9B10-74609539B3F7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1230336A-90F2-4D09-AB6D-FECEE13D43E0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4DBEB12A-88A9-4004-9932-03250EF8FF1E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9C6A9A51-C873-4B54-B514-FEACF63E0168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2F9E5217-778F-4F57-8B2C-20A15EE19921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93114BAA-1843-4C3D-9C6E-1546AB33FA2D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1573C676-3166-4C77-A30A-4EF9919DD1EA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2F3C6A7E-4E8C-4BE8-993E-36296184FC3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54DA65DE-C2F1-4D91-B64F-278189ED165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9BC4CE9A-6388-41EE-A197-F61CBE8BE9B0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2FCE3111-27FD-4543-A68B-7FA788B5A7CF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5547689D-CCDB-4BDB-95FC-437F9539C6E7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6060DCC9-7623-4165-9706-1199E3A6114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6AB6E025-5C00-4071-9C2A-642FE9263CB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AF19E4AD-528F-48CD-BEE0-3555519F08B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9CBDE0AA-3822-4254-81A2-1777B46C4B0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C81B9FDC-A9D9-439C-91AC-93F48C3F539F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C8990838-D64C-4841-934D-712F634FB312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536BF3F3-0024-4A26-9063-0895F7EA41B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578BA9F9-537D-47C9-9FD0-512703DA01D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FED6894D-6458-4667-80CF-91E464C10E71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1CC7F45B-DB35-4783-A9D9-FABC3E4CD8B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7E2233D1-4F59-4173-8930-92FD70D12814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45862CB4-DDAC-464D-9137-CE844C0FA4F7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FB8871E7-FAA1-4FD0-BD8E-F106271FE87C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4FF8D485-C342-4310-A7CE-9CEA5635BB77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8888E082-820D-4CA2-8B6C-217606CEC945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64AEA4BA-4F97-4BCB-896A-06FECA9882E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632FA671-825B-4C35-A339-EE21B4C36B5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285AC8CC-96D6-4EBA-89DB-1A970FC11447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70E34A69-F3BE-46D7-B50A-E714B9E1C449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9B1E86A3-FCA0-4249-B85A-87142C4CD3C4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D98E804B-8CC6-4E7B-8F8F-0664CA644DED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96341077-CB7B-49A4-AD96-2F06E1618A3B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41F6C13C-4A8A-4D58-AAF8-74133F727F84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4E78C75D-566F-48D9-B3EA-97E0569FE429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2755F341-ECDD-4278-9659-F81C6B27D002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023A2E43-CAD5-49FD-B5B6-CE45630C6818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11965BEB-FD55-4DBF-B421-D38DAAC048FE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90FAB088-5A71-4CC1-9F95-1BACD80ACBA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31238F2D-521B-4C18-B4F9-89187EDFBA6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E4D1A1C5-BE18-47AD-81AA-1E65D3F3C18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A24E0227-106C-4208-A75D-62AC66F9F51F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A11BD468-DA72-4645-85B4-EED1518BC116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0094A12D-CDB5-4E7A-82A5-AEC2CDEABA22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A461989E-192D-4E2B-BB96-397EB22F92DB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544FB6B8-1654-47F8-BC2F-89B4E6E98634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07F6344F-CC8E-41B9-9B7E-81E9EC05BD0C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7DC95DE8-A346-457F-98B3-51066847DF0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C90DB939-6CB2-4902-ACAC-E420A3B95E2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28FBFB84-3FB7-47DD-9DA9-B1A3061EE16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B60CE7F8-E883-4E87-BA29-0E1B39E74DA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5E8D282C-4736-4394-8DDF-C287D5DBD7C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E89AD242-AEE2-4F63-A5E9-155B299BBC7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2A6C15DC-6B39-482D-84EE-CE813689CA24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BD431DCB-F0E5-4B14-B029-93A333DCC8D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F437E48D-F543-4D36-8C10-37A0566E56D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3B6001F6-3414-40CC-A60D-3BABA52DE88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64E3853B-63F6-48A8-9152-FE19156F70B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F364D93E-AFDD-4565-AB72-61C48875EFF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19643C06-9FB8-48D0-91F4-653B91DB7915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E728D81E-1DE1-4289-AC9C-E2C25B8437A4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231F8CC0-CF67-48F0-8DB3-FDE3F84D65BA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C787B285-3F97-4BAA-AD6A-124873DA2CE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5D293846-F8D8-4BF6-9122-EAF45D7BEFD8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B40EE595-D23A-4BC5-A5C4-B239FA66000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801D1D4E-E072-4820-AA59-F930040B9F30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6B488B93-801C-41A7-927B-948CCA66F0B2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C5176B48-977A-424D-A479-1F9982A9190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965FE1D9-BCDD-4676-B03C-EF918238B02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1C0AA9E3-7175-49FB-B709-2B3D44488D29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A1717803-6957-4751-A72B-3A27A387BAA2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4259BEB1-837A-4305-A6EC-40C2B30397D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3C83C699-3C93-439C-B96C-2EFD222FC73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FA866BDC-07FD-42E5-BECD-46F7C721E1DE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E6776A8A-E749-4A2C-B4B3-EDE5A575B93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BCC8C87B-60D3-4D22-A293-0DA08347C47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2E0A274F-D4C8-4B65-B305-E9D9BC4BE2A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8246D17E-976D-4028-B5FD-24E8D898B1E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968C389D-416F-43C1-9206-81DBB8C93248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6F6EEF75-13EF-4DC8-9D62-F22D390C01A8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D1C0E52A-D868-4690-806C-36C1550C3414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65C5F38D-29DA-4E91-94B5-F22697EEFD5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847A7F1E-7645-427F-B689-6077C285D3D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C5CD5ACB-DC8E-45F4-A8F0-4F38B856E82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0FAA0EA7-4606-49C2-8F9B-49C51695D0BB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3255BB91-DE74-4A48-81AD-0843D5848209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C6D4E174-82ED-44EB-88BD-4F8AB0E84181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3C08A4AC-12B4-4815-AFC8-E738A60D317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092C41CF-B4BD-4D7A-9440-ED62074A4A4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C6664A91-D24B-4CDA-98C8-7E5999812C2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DDBC22FC-6F20-4D76-B860-39F34C98D75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B9331203-0400-495C-AA59-87F350C29FF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5F1DED53-8F94-4CB3-B176-06338FEB320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7A5053AE-D77A-4230-AAF4-8AFFBDD4FEA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C1BCA36F-73A0-428C-A2C2-34C540F16F4A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593096D0-8D9A-4CEF-85D2-6412C2B97B0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544E6707-6229-4643-8B6B-21D7AC0862A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17ADFB57-01AD-4589-A193-1B42A6CC8301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DFE1DA7C-F829-4992-AFE5-E4FA15DF10B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8F9CECE3-2161-4372-BD47-B4CE2CAEBB4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67017AF3-2207-4663-AC87-CC8C9A1FDAB7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6DECD006-9F4F-4DDE-8DC1-2244B28C2BA2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1E2AE86A-54CC-4F5F-BC50-9517BA99F2B4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9C9FD01D-8347-4147-A309-4AA4471FE26A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C2EDD662-CDC6-49FC-BE01-03A82F9D7C94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25B43864-7DF4-4B1D-814E-D3BA47614B83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96C2FDFE-1B43-4F87-B18D-6FFA5A8A161C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FC1BF0C1-5BD5-4DFB-A837-6EA70C9EAE4C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52CD6727-F620-4B43-BE2E-CE5B5A6EA20F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56327BE7-F102-4E22-B9CE-648896606B94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93FD6C6F-EF1A-45FB-AB1F-4CA378F1C89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E01313F4-B77D-473D-A154-4E0B36B99BE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F520B60F-A1FE-4335-97EA-53CA05C56224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00A23F99-60CE-482E-B2BC-647C8B80480B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8983B265-2593-4B0E-894D-6B43892155D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187EAE42-1422-43CC-92C6-D9284A5EC2D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0F61C323-C03A-428A-873C-D2A6BA3ADAC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E21082C4-884D-4AB4-BFD5-6DF9BADC487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38E92645-F109-43DC-8068-EB235B117BF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5EA851CE-E913-4F3D-AD12-2CD383425BB9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5D48C56A-F954-4E67-8B3D-99136AB9AC7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27FB44EC-DB1E-4021-85F0-218880FC8DB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B3510F57-7507-4060-BAD3-386A0D061D8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C26C23CB-44A4-46F5-AF19-F06F12F99BA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722E2F7E-CC41-4BC2-90F5-34EC1C35D6D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F885F060-20E4-43E4-B26B-E8DE31DFFD9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422F2DD3-A7FD-4310-B102-3DDC145606B7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E024A18C-FDCD-45F7-AF0F-B59D7C7AC8FA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407A399D-3A8F-438F-9392-DF9A5E48B39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464EF6B2-943B-4E56-962C-DE526B8454CB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1B8E50D0-CE70-4806-AADA-BD745F6E41BC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06483A3F-E2D7-43EF-A983-50D5D63CDE0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152B439A-2BA0-43A7-ADC3-5F21A1EBC0D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C00DBE8F-4AA1-4181-873A-A247805E5E1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07441C88-FB48-493A-AFF2-ED135C6DC43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7A402739-C81A-48AE-8A57-6ED2152A4E8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8A1B6EC3-58B3-4FD3-A84C-1A8EB898713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713E1805-182D-427A-9845-30E1B79DE6F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3E4D87B3-06CA-43A6-A149-2F596FB3FBF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C1F440BA-C212-41A1-B2F1-6C185E33DE4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73282FE7-9BD1-4025-9299-2F7E7AD4C34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A071DED4-66F5-4D1B-BA2D-3E9FC60E677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99F81BE7-799C-412D-AB6B-2397D53EE06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D38271CF-C348-413C-91E2-4A4F589FC25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A722ACA0-F092-4CDC-B78C-05C58FC8AB3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27AD58DF-DF07-401F-904E-2F89ECC38E3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30A76E0E-0BD9-4224-9CF7-B6CEDA197EEA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A1BADA8C-2DD9-4689-B825-1F60DB8E777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8C2E1EEC-FB00-44B9-AB21-F4A3BB27532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313A20A3-E156-4F46-8874-052B282F1187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61E66A31-6124-4CEB-8C42-F366B1FA0DE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B9D3E857-4338-4602-9F48-6CB51213C8F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39555AD3-674E-4AEE-A4EC-40D01110A7A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A96464EE-5AF5-4B96-8E50-B7C686F8E681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26D6CFA3-8A38-462B-8080-3CBC80ACBA03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B0951288-2D0B-4971-B5BB-AD560C49F81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DC6AA2EB-FDCB-47D2-9C67-995AAE3A179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94A5D6E5-7F7B-45C7-8A5D-55405C199D70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15D8C760-6EFD-4864-AC0C-DFCFD4A36E4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B41E46AE-BA69-460B-B807-D8C7D9BFE169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FC06A629-86BE-4A5A-8036-006C81AD4F90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EA20390E-0C89-49BF-8E48-441F1CDEB00E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88536064-5DF3-48C9-8A0A-D080A6062520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64F0B051-3AC6-46EE-9C67-556B9C97808E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9C572490-4CD4-4352-804E-A7AE1564AAA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E7F3EFFD-00C5-48BD-AEB4-9392E9828B5A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13B5265A-C717-4182-ADB5-DAAE04C48C01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97476CEA-10CB-4688-AFB3-9B6C96F82052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460BE0F1-BD70-451F-94F6-97B4B93B739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DCEA2A49-B4BF-4F30-A2E1-91D5C73273D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B5FB2893-4C9C-4C44-BF38-8EE098C96C00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8F1F56FC-07B4-41C2-868A-79BBEFB8B0BA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6187C2CD-8937-4BB6-965F-321D59C380CF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DC4AD097-3B68-4A3E-91D7-06972A216F76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D6277D1C-AF14-4BD4-9ED1-6AA2CAD9D559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C2BD66BD-2BD2-4D94-AC8E-6B5B0E3313A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9572C0E2-E980-46E4-84A3-31F16C32D3BD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C21A36FB-D998-421A-BEB7-A5F1291B223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0FB05ADC-649C-490E-9179-8EE33710BAB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FDF816D5-2979-45EB-A4A0-61618371D0EA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DB2786B0-3317-4FC0-A1A9-406D3864EDE8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7473E53C-3F3F-4DAE-964E-29460C5CD50F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A0280E2F-69B1-41F5-8D0F-A66C9F1E7A0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3C2CADEF-38FA-48D1-8F50-88CE9B719E2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EE86D726-879C-48AD-BAFB-36F783C09A3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B2CD74DB-8DFE-423F-B7DB-E55EA6E2F69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99051F1A-7194-4B7C-A49E-4B6A2BE2878A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E80D0DCC-EE58-42A6-996F-4DF7F022231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3FB0050B-38D7-49D2-B027-3107A3E9C8C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D3982DF1-E1CD-46C0-A584-73DE13A03312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07F426D9-BDA9-4DB8-B76D-C12802FD2E2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93FF7ADA-99EE-4AE1-B0FD-450EECE8420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5E481864-58CC-4B72-9C6E-8CA3C5E1F7EF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36885073-D652-4BC4-8AFB-17F7CE62098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AB59FBE4-42E1-4D0A-A624-453A21909978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34C81790-9710-48C9-8B14-A238944BD6B1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5145CE70-3FE7-4988-869A-463FCBE9FCAD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95171611-8E93-4255-9E2A-E78077580CA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234827E9-CDD3-43D9-9EBB-4F4ABEE41E8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7A7B639A-BA84-40B0-B579-3BD33225BC69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1E94BC31-F6B2-418C-8B86-E70B3AF3806D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4999E8E0-363E-49AF-BF4C-F591A2A24A2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F0E842C1-6A7E-4A49-8657-DA20BF5E1F94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987448E7-8D8C-435A-8154-6F8C86F1F8F5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7A6C0D4C-BDF1-4BDC-BED0-13E66C24F2BF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7642DF91-00C0-4364-994C-F5118E2EFF8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5160E88D-4E0D-4160-994B-BE6AC6AE294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75E1C082-94FE-49C4-9B23-BE56CDFB5A0F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6924F642-B388-422A-A1DB-3091792CB199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40268D8F-FFBA-44D2-B998-8D7C733266B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1726BA41-4735-46D8-BB2E-F4627219402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A4782ED5-4BF9-459A-93B2-3166979B963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0028533D-3362-4398-A064-FB0B6A33C16E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AAB31047-EB87-40ED-A515-656A1F1B3808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0C3C5DF9-7F96-497F-99B3-16ACD868CA93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84F96812-DEE3-4F77-B283-D97146467D6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88738223-420D-440E-8D6F-5BD9C4EE2277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966B713F-A2ED-4415-91B7-AF239132F504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23E6F7B8-C305-46AE-AC9E-A7524110F20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0F651D11-90E0-4A46-B3EB-237BFC78D52F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4221A48A-59B4-45C0-BD91-2CB99A0DEF1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B884E2D6-89BE-46DE-99DB-557963AD0AC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527D133B-EF63-4751-8B0C-4FE439F4E4C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4B87E392-E6D6-4BCC-8301-EFCFD484C18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AD2A9440-B730-4C06-ABF4-BE076AB95852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CB1A65BC-AB3F-4279-B4A7-D5D9CEEDA83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8B2A2AA8-302F-41EB-9B81-87F81F071AD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83172E14-CDAE-4BDD-8D1E-5EBF094566B3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C3A759E3-5841-4C13-BE14-9112B2C8602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C5B42ABD-2CA8-4857-86D0-4DED57A437D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07D23CA1-ABE9-4C0F-BCCE-78CFF479E082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F0D137C0-7E72-4D30-BD18-BEB1E37025AB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093840E9-2F68-41A4-9BB5-5D34FC86F37E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311FA441-3138-4880-8C3C-F8B4F7A0E33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A23DFE59-C2DD-469D-AC90-C785D59E3DEA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EBF08B91-7C9E-4E34-806C-F307670F0D0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5133C8F6-9085-4835-BA01-332E64A79343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1E3A313C-7F67-4CF7-B77D-45E19A14D878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03073BD8-04DD-4B05-B66A-40EAA48867E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D0F1043A-9771-40AD-A6BC-C632A76884F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3602CCC4-9899-4BD4-8130-492EDCD90BE1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81B4DD6B-0B95-4ECF-84B6-67A06B6529BF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92B1E58C-561A-448F-8318-9947F88B34F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5510D882-F938-4A39-80AD-ABB553DDE4E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10F77C7D-BAA9-4E01-B651-75658B1D7D5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4AEA5844-FE2E-467E-85F7-128AFFF5294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5C39357E-C49A-469A-A840-79C10E30612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66DC1EC2-DC5E-4DA3-8CE7-37BA5AE4D19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726D0F01-A41B-47DE-9C78-C080D585C82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578FE902-C16C-40CB-A391-DEBC715D185F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B37690C4-5D31-45B7-9F99-E658F387CE55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BB6B5A8E-F99E-450D-9D36-BADECBF2A550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04F6F32D-B54D-4FF6-B911-499E9D2A391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5E4713B8-416C-4E96-91D8-8E5E37827FA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36D724E7-18A5-4A53-AD6B-AA50911DCA7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476978E5-31EE-430F-9747-AC8466D883E5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136B9A69-7B35-47EE-B31C-855B9F7159A3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4A6FD273-AEB2-4064-837C-B5064CC0570E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2AF0B5C1-7D52-4FFF-8AA8-598BB6910E0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B93B3C7F-6812-4A78-82AF-D88766E3279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709FA666-3D70-4B78-A327-4CD214F8ABD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FC6BD5DA-4141-4CA9-BA71-4A43586D061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0BCCDB87-0F14-4C67-AEA0-E3E77BA13B3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1C315A3B-081D-41BB-9FB3-0CD490C5544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EBCA5B42-2B97-4A69-8FA0-90DB1FAE707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DDF68E0D-02F5-4414-B640-76606D8D45D2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3E4224F1-5E5A-433F-B912-34A5B06F252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271FF211-93CC-4C81-A6C6-2BAA5E83CE6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9005CD6F-95E0-4D8E-8B7B-EB9AFA56FA3E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DB4DBFD3-27B1-485D-9FA1-42CE7703C66D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917DE3C1-D782-4511-9443-E658EE7D779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865F1849-AF3A-4AB9-88DC-960D10527CCC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9098D0B6-08BD-4F62-B5CD-E0087C2E1C64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7D2E3D59-6C59-4C7B-AE1B-10EA4F55F956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5B29ACA8-F271-456B-AE8B-C68BD1403CB0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8375E4B8-C768-44A0-B343-643D5503C0AC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8428C09B-C8AE-40E6-84C6-64B58AF64746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01C175EA-BCEB-4119-8E85-62A1F30082BF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58F9A627-48CE-4729-AA9F-547B51B7FA17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73C420F6-5F29-481F-BBFB-7636F612E48C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6EF5F744-5254-4175-A0BC-988A2C773548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DEFFE123-45C1-4C2F-B7B9-4C1D814E006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B78005AE-B916-4B05-BA6F-E4A3225AD55D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C7E62159-21F7-4884-B9CE-48FE0311A70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A873A11A-898F-40F8-A958-C2787B8CA3F6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50C0A9B4-B76A-427C-B1DB-C66AFCF82E8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97B57BAB-4B76-4FB0-8E3D-9C6FAD2AEE8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231668BB-5BF6-4823-BEB9-9E5924D2339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15C3BE49-DFA2-48AC-B505-148287D1E5C2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DBBCD2DE-F426-450C-AAA4-700B7D6CA57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60F68548-0685-4324-A8C8-6D5C1DE75503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CE333B2D-3376-4DCD-A966-90D5493D829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37BE993D-31F7-48B5-ADCD-2E1BA8FBC1A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5D34D7A0-B51C-4D7F-8124-D080E6A02E1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3D161C41-AF11-46D4-A722-D30B122F4C4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EF44B2B5-741F-4C4C-A706-39E3071AF60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1967F812-1AE7-4E59-8A75-F851E6D5C93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1CDD6C9B-CEAB-48E7-B352-F37E445B999C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6F5CC920-A219-4C5F-AADE-167BA6E4C642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FDF433C2-187B-4339-B358-674E1619109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A0CCC965-6F5A-477C-AB9F-B537CA360F14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CC66BFBE-A2D8-42E4-AB5B-5F21FE7D0607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6735C4CD-F06C-4BC9-BBAE-45207FF1669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06AFB7E5-E4F7-42C4-9917-8A382FE6F3E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0892F9DA-AF4D-424D-A83E-B4B1C336063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7062232E-BB06-49AD-B989-BBE409CDBBA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9F4C256B-1540-438A-8519-9879CB0F356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653492AA-7C55-4795-A97D-BEB9ACB0FC5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6AAB3B5C-D173-450A-A305-B4F82B735DD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A3D9FD0E-1F72-4907-B978-CB96665096C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ED5DFC00-98FE-4D2D-98D7-1548AAAAB92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CCE6B0EC-9A07-4099-9206-4B98018BB70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8F715D4F-40AA-4D9A-B4C5-F5C5287E331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1BEA8010-5D11-43EF-8DAC-6AEE6043D30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A1B8BF9F-6E7D-414C-A57D-EC2C9D0591B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C35956E4-2E0E-4EDA-8EA4-499E0D688EC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D1F4385D-EC60-48DA-95CD-D5B6DCD902D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8AAA516E-75DC-4914-8959-89F36BFF282F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3807BF76-9A51-4697-AF3E-61B4D4E594A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184E5613-4C86-475A-87AE-908B55D95F7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4CD053DC-73CA-439E-B95C-1A7C4D94B292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0C22717C-9153-4F97-8895-035352967A2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E069C53A-1CE3-4250-AC09-B7B8491384C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12B3B856-6CCB-4F2F-9F42-593AB6D5291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5A5A9594-1BD5-4F23-A5FB-B0671878926C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BA25D356-DDEF-4CE5-8169-B5055B7F75CF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A229D835-5434-4BD8-B1D0-4DCE18B5591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E89FA5D2-C5D5-44F2-8BE2-90DD0A4D5E0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6566C61B-B36A-450D-90AB-5807ED25C94B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76A4BDF4-8324-404E-BF82-BB1711FDD983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AA9BD057-C3E9-4B8A-A51C-9651A3CCF5FA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D7D5AB90-A0C4-43A2-8EF9-5CF37A51C963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66B9F8E0-4D14-46E1-9571-DCF61475064A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B8E90269-2DC8-43A2-82D5-89A4F04B807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1036C55F-70C9-4860-8E27-1D2D7A66F537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047255BE-08A3-4C47-8B4C-8ABBF734DF7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63A45942-5049-4692-BACB-572FED47CAB7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21000530-8323-443D-BA37-D12BCCE5D803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2183AAAE-3152-464E-8EA5-44A28F364287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BD8C2CC1-0E85-46C8-A2FD-890747C732B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DAD2AB20-D51A-497A-B96B-304E83CECAE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4FB2CEA7-4082-45F1-9AC2-7D6713C43758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40D256A4-53C0-4234-A6BD-AAF957760CE6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12ED5FA8-39B8-4DE5-A821-AD83F70FBD56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9D4D1CF8-9204-4577-8445-5DCD27FF06B4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F394D83F-EAD2-4546-BA39-EB81B2D43A71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840F57DB-C5B3-4955-ABD9-3839675CEA79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EDA95E6F-9480-46A9-A065-F290DE57B373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58DE867B-D085-461F-B47E-AF72842B89A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9159EA03-1445-4911-BD23-5D4C2CF0D89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B307B756-4BC5-4D00-A33D-DEE5C31AAA1E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859EC64B-1609-4387-BD5C-C46ADB74E812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A7285104-6956-4EEB-90D3-C1D8D179FC04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8D292C46-A042-4BAB-BD99-6264F0ACE79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6D900028-4B4E-4BCC-852B-DC425D7AC8E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3FDB8A48-374B-4EDC-9D08-B5E847F6C06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F94F1016-3292-4D45-9537-EB08DCFB130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5A5B4F0A-FCCD-4CF4-99AE-326966F53FB9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90A0FB72-DE0D-40DC-88AD-92531F2A399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75FF72EF-5103-4943-BE27-70EB3348D1C8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06A9CA44-5170-4A9C-BA8F-46FF1289CC7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E6BE4397-C6B8-402C-B64B-BCFFDE67C36F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8B859E7A-AE19-4BBF-AAF6-987A2EFF92C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3635C355-3D9D-476D-8F68-FF198F17FF6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1A42B22C-52EB-45F6-AA3F-590E484C4EB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D88BE612-8412-4CDC-A481-DBA638D58324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17684456-0F40-4092-A6DC-6D89A3EA67A0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6E8917F8-1554-4E61-B3BC-2DE9C2E853F2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02DF26E5-74C1-44B7-99AA-48187E7F21A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7D7F319E-481B-4112-95AE-CD86E32E91B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B8A2488F-1BDE-40C2-81AB-36CDD696B43E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0138FF83-3DE3-492C-ABD0-3614D72BED4D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774B7E3D-10B0-4A95-AE26-51596C66AFE3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C552A478-2F6C-4487-88B8-1669D23CCD69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01BD7FEC-E2AC-4B15-A2F5-E7900931535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222AA2B2-E9D8-479E-AAB9-7C71DE5D949C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EEFF63BE-4386-4E4B-A298-11A7F71877FF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B4E1CB06-E004-4AB3-AA04-B0DA9C59BFE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55C5B62F-ADAC-4657-A33B-EBFF2525AB9E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0E89E041-3E44-493B-A0C6-41A883B477AF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3DE65B30-7603-4482-8A3C-290A34945D0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2A219371-9505-4E7A-B9E8-6FBCD622E64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6C03A2D3-8377-486E-B400-C8F32BA6D01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C327A197-A2C7-4016-9AF5-1C5F49082040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9BC2E236-3F78-47AE-ADF4-7BABBBF7E5F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1321D6D1-565A-4715-BF6B-E1BAF7F264C0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2D771903-EE01-43E3-AC50-F5ED75FD3363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74B55258-929D-44AE-949E-55F37EBD0338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813647D8-04DB-41DE-A0F2-88129057710C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826B62AA-5576-4CA9-8F3B-9ADE1A666D3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D464EC5E-C6B6-464B-AFE2-96DE700165A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26C69B6C-64D8-4633-A745-625C8AB565F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96FAB7E6-2DAE-44E4-9FA4-6C4DAC6E0FF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E50885D5-C20B-49DA-A8A7-E694744C2F3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51B34B34-37A9-4B2C-858B-434E5CB09FB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943C6CA0-6C92-45D8-B4BB-8078228E4477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A54846B0-D72E-438F-A191-84FF666C328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C99C91F0-0647-4060-9DC0-BB310916487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89A09963-86A7-4FED-BEB7-F88B846BC2E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362587CC-4E53-448C-84A3-C1E81618AED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10782820-35A6-4F63-9488-33C1D43110B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F50DEF1B-FA3C-431E-B18E-095E0373DFAD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7B8DC60E-D2CB-4097-AB23-089977F1F735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EFD7C1B2-5C69-4AF5-A2F1-0CCA0BE67C0F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760B5976-AE32-46C7-9329-EE85124ED34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E10ECBA0-B4B8-4903-BB07-608107D5F56C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746BB528-4B46-409C-BECD-D1A84B10E00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DE2D8878-93C3-4054-88CF-FDEC4B1A77CA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340BFD01-10B2-47BB-AB90-87891E00DD2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AAFE27EC-AED1-4235-A2D5-7FBD58B5DEE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4F82F0AB-CDD7-4CF3-9488-A08273ABD8E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C2A0EC7D-AF3B-4FD9-8CB2-FDDE98F1D6B2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D77AD0FB-9224-4BF7-84AB-8F5A651438A3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92DC1B8E-A298-4227-831F-1893770CD66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E601C018-FD27-4BD7-8C57-0383F0BCA37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48295F05-D733-4175-BCD5-B4DC3C3B17A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EFB5C7BC-D38B-4D66-B9C9-D61BAFC67F4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03E2810B-1004-480D-8BE8-632831A43EF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C58458FD-BD4B-470D-A8E4-040FF2CCF50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1C285487-A824-4751-B1DD-C6A10C76834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5E0F32C2-1317-40D5-93A2-037665B94192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27523528-51D5-4F29-BC16-EE007031B837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E5BCF4CC-30EE-4554-A89B-C4C22DFB294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B90C3CC2-7B36-465A-98B4-190DE7BD55F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22FAA87D-2E7C-4C64-9438-8B915C3012E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65753FAE-1C71-4FE2-85DF-1EECBDF39C4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3DE27931-886F-47EF-9BBD-D019943BA97A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51B35536-A399-43BF-8478-C4A8F73A7B4E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7743EE81-B104-4D62-947F-9B222187EA23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240B9231-0C10-45AA-B23F-C6121720873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1A027D0B-B4DB-458D-A998-AA6A3DDE4D1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CF5751E0-DA2A-4689-886F-E9FBB402CFE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6DBFBD27-FC35-4636-947C-38D229922B3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E8BFB9C6-071D-453A-B6A7-54F6BD0ACDB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17B1D76E-7641-49AB-9E06-4437B5ACCB3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07F4F7FC-FA45-48C1-AC7A-D6BD98B686D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9E1E346D-56EC-4F63-A136-D08C6BB090DB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F7E1E8A6-FCF5-490F-A925-B1E87FEC44D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687A0A90-98E4-49B1-99DC-BA2A0A24870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3D7E40C7-2D6A-4487-B183-F0543F168040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D65CEBBC-F7E9-4166-BCAA-E5E1752F9BAF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B0E71F05-EDCB-4A2C-BE2C-F041380647C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3B33340D-AF75-48C6-8DD7-60D9FDED3FB1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AA4FF4DB-341E-4173-A45A-1CB65C3ED343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C7A805FE-D238-41A0-9BFB-405677288322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E2CC62D3-4056-421C-854A-ABBD4B255304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2E87C621-BEE7-4DBF-9E20-5839DC920E0E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047F02C2-F23F-4922-96E4-6D331C5665CB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5BC4B2D6-ED8F-41A8-A8B8-3E66CD872ADE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08BA5A4D-0DFA-4CF6-B4DB-A1DC9F70A0F7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0DE2F907-2882-447D-A52F-B808246014DA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8B8B44B3-AEE4-4369-B95E-7BACC032E07E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2FDC2E34-B45A-4937-A640-65FD0520ECC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A3E257FB-B34C-4CD7-9A9C-5CB2BAD02D00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F8166563-3BF4-48E3-A6FD-324CA7064574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B0D38883-0422-4477-B829-5FB6C66573C6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C4550C57-3686-4EB8-9BCE-0593003394A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F294DED4-1984-4835-A317-D08CDA7A534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CB238E4D-A504-4723-A99E-693936E0019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6F9E0A10-2F3F-4045-8688-0FC047663F62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D7221CC9-FBBF-4A6D-84B0-CE6269CDBF6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B8C463B1-FBBF-4276-9DD0-0C67853BC0F4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42DFCBAF-0B2E-46D9-B164-3D59C9E9252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29D72D93-8FF5-428D-A14B-09A02D274641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BA8C2BE9-D517-4DE8-BF38-843CF2D191E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7B0078F8-A920-4D81-B7AE-D6C237ADAEF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C71179F4-7CB9-4C38-9689-E98A11E9B18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A69AD151-74E1-4EDB-B589-646BE16B853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F6DDBF7C-9B0A-4869-97F3-E1C97E792D9B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EE730932-80A3-4765-BE92-F002F6D0D75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CE56F63E-B9ED-4DCA-9F15-D58E83365DB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04597C80-5B0E-4100-BF0E-01C3F9619ED6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51F17582-210A-4C02-8DED-5D2E013C294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99895D82-2ED2-4A02-B4E8-E7F8BE45250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C964DDD7-1EB3-4399-A9B5-B1D557905D8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6D8F68FB-4B5A-49F0-A52E-C0F34A3EE37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548B1E46-CD90-431E-9BAB-4D7ACC367D3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29784248-63C1-4AC5-B35D-AE3B5E15E80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D1630200-BE4C-445A-8885-76E6F7D4F19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3C1286C2-BDEE-40EB-9A83-3B5EF7D068F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982CF3DD-2ABF-40A2-B0F8-7278DB23866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67196856-CE95-4A62-A74E-BD66BED5378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3A783940-45D6-470A-9922-5F5EBDF9D78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86E763E7-B5CD-475E-B74F-73299AC5246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32A5960E-A4FD-4E00-8668-D759F106C0B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981E1FA9-0E24-4C30-85A3-7ECDFF05834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FDF855BD-7A07-4F0D-A329-40BA24D42CA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13A263F3-58FB-4C98-A973-79DFC73E7DA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525EF5AB-9C3F-46F1-B4A9-DF12F5CDF089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B2E660B4-9C47-423E-BDCA-1D95E5DB1F2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92A941CE-7E03-44D3-B97C-A42E8296731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94741D54-0852-4CEA-ADCA-12460A649626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2316E035-5BD8-4EA8-9DF5-1FFE559B749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E800D840-D6D4-42A9-A89C-04538275758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5B1BD725-2775-4EEF-8015-50780CB025E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21013069-B737-4457-B856-8F82A9667983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E930CA81-CD2A-498D-9C02-7E290A42C2BC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56A033CF-D7FA-407A-BD79-04802EDDD7C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43C03C4B-CC27-4294-B1AB-BE0E2609C56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57227189-0AB6-4E6A-BD28-815AF8CFF548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DF448B02-C349-4286-A8FA-269A6CD27EA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00F1B516-91D4-4DDA-8015-A973943BF695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F5096A1E-36DA-4FDA-B07E-2357CE58E067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1552F9BF-F617-4905-9ACE-AC6CFC1833B5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07C0C342-D39C-4AFD-ADE8-E1D758918156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61F3E3C6-1FBE-45F5-AC10-816A4D4D3C6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F09DE59F-E243-45D9-90CD-9FD081B2DC45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3E7F9AD4-3ABB-4B78-8F1E-6860852CB359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CFC0713D-3741-423B-B475-47063D12453A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BF279570-DE12-4301-BE88-1E6E4B08AF2E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7A5465FB-BD7C-4AB0-B4C0-BBE64278A48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5F4D781B-015B-4726-B0ED-B285D5113C9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A3548836-F547-4FAA-8682-523E34E5A927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5E5960D2-80D8-442C-B0D5-60D41F3983F2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7DC61898-8BD8-4D40-8C4D-5BF5DBD2F799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8F99E60A-1C2D-419A-A3E1-7CC667FCB9B2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67B5BAB9-FBD1-4AD9-A4A7-9327C29EC324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6D66F178-EC9C-4EED-A66B-B443911859E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BD7A77ED-B593-4E55-BFD2-B97A34743503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3A20EB46-7477-4596-86A8-EDA83F01E44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87DE5EEB-5A85-4FDF-A76F-E6D18F07CF8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9559BA40-1EC8-4B00-9AD4-67137B112A88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EA2BE262-1276-4013-9573-ADD1BC0CDC38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C7A961FF-9ACF-484D-9F3A-64EBF717A0E9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6843E0B7-CD3B-4E3F-AC2D-60090FA91E4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8A8DB56F-59A1-4E2D-8549-11650E4383EC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9F3371EA-28CB-4D88-8552-F96F2FD35A1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AFE4728B-25DB-4781-8387-3E1B2AE1C01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50C04F89-2576-4ACE-8EE1-C31884620328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45D6EA64-E977-430F-802D-48C92F24345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A68635C5-AEE6-4ACE-BD5D-3E83282DA52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92B8FE3D-C28A-4A06-A913-CA48FC72868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DF6F58A4-5F9C-47C4-B1EA-70482795309C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4A6A5FF2-C62B-4E83-BD0C-6D07F6CBF34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E73FA51C-5353-4B99-929D-01F03F9AE473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207271A7-E448-47CC-B82D-CC88E2221871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CB10C3EE-1EFE-455A-9E07-DF622B0BA43B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1A32B225-9FEC-4C73-AA34-AC4146C48FD5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A55DD3E1-E24F-43BA-9AA4-DE27B5288D23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01C223A5-B636-4E87-8665-707109DCBE2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DCEAF2F0-3151-4128-B8AB-B1A4394AD74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CF88A9D8-E5D6-4FAD-A64A-962045894EDB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757EC6D9-B98F-4A72-B6BC-6767DA470195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E91E1CBC-21AC-423C-BFA9-A378230F740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891ECE44-357C-499C-8F57-1DC7E685586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9444F10A-65D9-46C0-86B7-A4304B053DF2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219B2B41-BE44-4A4D-BD56-C2047C596715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7A2789B4-A1B8-4914-A77E-776DEB9DA12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FA4E5B2E-F6F0-4A03-B8B1-31DF539B4A4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D90B4ED6-05BD-4CE2-B0FE-C9EF5EC0F193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4102EBBD-3368-468F-B224-3787E4BFDDB2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D2281A50-FE3D-4BCC-97E9-8DBC2DB3713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520ECAAD-7652-4A13-84DB-317F104EEF5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A80C1D7A-76ED-46BA-98DF-362C8D8DA48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29487D63-4982-4232-A21D-D271B349C94B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B9B26C56-6BD4-4A38-9D6D-2686F5D04B55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85A87278-4D52-44DD-AC46-2FDC1118A83D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AF68F32F-006B-41CE-845C-62CCF7C68DA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87BCE79E-7C32-41E4-82E9-87DE3D7384A3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80A5060C-9888-4D99-AE9D-535794B35F46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B62A897F-C183-4CBE-B1C2-0175ACF350D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D0ADB5C4-89D4-417F-8888-E659F9BE159B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FF81D185-4156-4128-A1D1-63CA87B2CB48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3D1DCBC8-D5A0-42A9-8448-8BAA477E5D0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E5CEBF2A-2240-474D-98B5-7945619071D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0C7409A5-4C12-43A1-B5B8-C332ECF1724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2E195CE5-3B1B-4FBF-B77A-514E166F0C13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0110046D-48A4-4C46-B6FD-262D64A1ED5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64FFD329-429B-497A-8314-F71F14D3E31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1CE408C3-4723-4470-9000-8D74DC6A7F1A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20117A74-D3FE-4754-9D53-87C2E70E575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177C0D1D-D45E-4354-B617-44F96A9D94D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8A648862-787E-416E-B323-9F613EFABE1A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CCE6CE01-3B46-4DD0-8CFC-E6B8BDB40E8B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45A2E67A-B587-4751-99DA-F4B0CEFD4C93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27B75F5B-2103-4D10-BF2B-80F82FEA523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E09A99CD-7D16-43ED-83CD-29BFAE7A036D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659D6E5D-595E-4E03-A918-AABF83A2822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6AFC8FFA-7BCA-4075-97DC-335109B81CA3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29FAD9CD-9199-43FA-A2EE-C7CA458D400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5EDECF40-BF73-4E42-ADF9-35C69C0E6E7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C4E93A8C-1C5F-4300-BA09-56401FFDE59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71A5C190-CFDE-4FE3-B184-85A655139DC8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511EE446-19E5-412C-AEAA-965BF0AC4649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D78D86C7-CC90-42F2-AC2D-777E4334889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2CE6639D-AA56-4B74-9CDF-DA0A7F0654C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FCBC45A1-4697-4C69-933E-678ECBAF82F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305F6733-3554-40B2-A634-B7808D5ADFE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49120C5F-A645-4E59-B752-76477211920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1553176C-1E95-4C0B-B6BD-A744B12E208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C7ACF0CA-08B8-4317-8086-6E8DFDEE9AE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2638405E-5B27-4DFB-B53B-BD213D99542C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5602096F-D600-45E3-B9E4-C6845A17FB06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F0E849E2-07FD-4AD8-B301-59D3A41CD39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474A4F22-8062-491A-B222-19D06E11047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A9E29B76-2B1D-4B27-9173-55D9949449E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76824D03-9E4A-4ED0-893F-49D662D04A7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38EAE2DB-33D0-4B0C-BC5B-57F9DD031AAE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3B51E58F-B95F-4645-A6F9-435B20B2B1EF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9EE9A6E9-1AD4-43AB-903C-0671E0A6726C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A62EE2EB-402D-4321-B993-7D369FC6551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00DDCED0-EB26-44EC-922C-CC8A3DA2FF2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C83579B5-FFB3-420E-8D9A-F120E7556C8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165BC2B7-6491-4BC9-9B85-105DBCCDB4D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DB8808C2-94EF-4F2B-8214-2D5E812471A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17ED544D-DCDC-4476-A0B1-F07C92654FC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1FD575A7-BBC7-427F-AB63-9ECED8008EB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ECD73592-85B6-49D4-8830-2E904E7CB0DB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7C46FCA5-192D-4434-82B1-1CD54B1957D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F65345D7-143F-42FD-AC98-196113444B0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1493B0C9-E6A1-4B23-AC44-67B167419716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8AAA109C-F4DD-49BE-BD1C-AC743CCFD469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1617AA7B-2402-48B2-85C4-183EDEF414B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52FC29DE-9A52-42F9-A120-21E95A415482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674BDFAE-1FBA-429E-9FBE-8241EDB48E7B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DDEAEE42-B029-4CB5-AC9C-0D8FCDF6EE05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0DB7C4E1-5E1F-42B8-B9F5-CF07BA91E234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B3E4FD87-C24F-41E3-8272-1B120014AF0F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9D486830-844B-44D0-8CB6-244803EB319C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3CAC4391-2931-45CB-9993-AF56BF8DA944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6490350F-BFBA-41FE-8942-2F6DEFB834D0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A0C0E9BE-5BE2-427D-A91F-8785BF18281F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16BF07F1-54F9-4C9E-B0C9-9B732A87C838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4F6F24ED-967E-4D03-B5E5-BBA9244B921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6A5655B4-6432-4735-9445-1FD95EAA4338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DC5D59A6-2431-4355-A002-40D1B4672304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D60FEC9C-17CB-4619-97C5-9247295E710F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78DBFB7E-9DD6-474B-94A2-FB78DE16F82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6166C9EE-B6D0-4163-857E-F5F0112FC67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DB8A2025-9BC3-48BC-A9D6-1087BCBBB87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9117CCF2-7F1A-444C-B6E6-D81525100605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17E08AE2-0CC5-47AA-9A15-C2284BCF0E1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D71D2E54-C278-4856-B5BD-67BE7641961B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1B8FBD17-9F36-439D-82DC-7F52CDAB0B9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322FF308-058A-4949-B9B5-0A217A51629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1EB7065C-13D8-4606-8498-6331E9EA13E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7FB025AB-CBC5-4F1E-9FE5-CAD42E4EB01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E5F1A086-871A-4BA7-8B39-7F865C6FB0F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B5032832-FCB3-4FEF-891B-9E9C691F4BF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37FD5F30-791E-44D3-81BD-07F94B026EBA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C73F65A1-B136-4AC3-8816-83268881172E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9665AE40-64E2-43AA-89E0-F04A2363AFA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D20355DA-E578-4284-A36A-EB90FCD645F7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6BBBC8B6-2220-4154-9465-4E5624610CB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E41A7B72-0370-4A8A-8D6F-E7706739787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B4B84DC3-81E9-4440-A654-37F6F6F76BC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370F65AB-11C3-4BBD-8243-E130C0B9E4A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D62298F4-7A76-4A9E-9DB7-F11A7BBC173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4A12BA96-5854-4E31-80D0-F6051B8CE01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131AD865-417D-4E20-B029-00AFB4540CA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67539132-2111-459E-AC80-FECB9BC3766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30569117-99D8-4DFC-B6B9-84AEA77F478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DB263589-286C-423D-B033-1D755E0685C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E075948D-A196-48B4-816E-D1F451C5090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E90E002A-DF71-494F-8420-10D22040AE7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A1FDF656-E9C2-42BF-86FB-7BB5908DD97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00EA803F-347D-44D0-AC18-40218E6500A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41E365F3-CB90-4BDF-AFE3-40BB880E054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380B91B0-29E0-4B3F-9BD8-E9C1D5C1CA1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64AB11DB-7BF8-4938-9DDF-67A03BD38730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A57C10BB-45A6-4FA2-A023-E6FAC67B5AB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C0237A48-AFAC-4CA2-9C03-9BB3A15A7EC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18BE648E-AE1E-4D5D-B750-0D36D8459DBE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C165AB0C-86FC-4B9C-A96B-FE8BEE2C2A4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562A65DF-9515-4EB1-8DF1-BA57D1B2F84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F975E186-D958-431C-B414-E80CC92AF2D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3484D7BF-BB33-4332-95F3-F9ABC300BC72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6CF52578-ED5D-4D2D-8030-974CA5A29DF1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6C839C3B-500C-4FDE-BFDB-5F6DDB8A46A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B6148008-A959-4AC7-9F40-5064F8FDD57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C81D7181-72E5-4A23-A057-1D773A87A762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7825FB68-245E-4983-AD6B-D3D652523AB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63FBF221-7E7E-4BC7-8CFA-5914E44F0D3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02322B8C-D0C3-4F2F-9EFE-7AD293AFD433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4A822484-C7A3-4C1A-B1C8-17A22EE502A0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A271C920-3460-4FDC-8462-FD828171873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FCC85BEC-9CA8-4044-8323-7C5FFA1030EE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F9888174-06B5-4BA7-99D7-6C5E05C93E6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F33488F9-B8EA-438F-944A-352741B2A69F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5751A23D-2F39-4794-AABF-24962B2CBCD1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72EAA141-E001-47BC-928E-0312AB85042E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B2EEB08A-7C52-4F3C-944F-1BE0B45700A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FD5E6618-88CC-475F-9475-E9CA20F2747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43E6CCD8-69EB-454F-92F4-16471EFECBD7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CD178AC9-2D64-4B53-9FF7-8EE9AD334A38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F9C8AE2C-3FB9-40CE-955B-73C2700C360C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56581D7F-AB5E-4B81-87BF-6557128D202E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D397D6A1-6A53-4780-8E11-21BB05090D9B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DA2AA4B1-2269-4DE7-B33B-B44184FD887F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BAD8CB0A-E638-49C9-858C-9CEE3FC33058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217738F6-96A6-4288-BBCA-B235514C114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995C2973-F16D-4690-99ED-B2BAD30411B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B5BEB740-A53F-4975-9140-CFCAC8C4660A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5CF6CE4D-EEB6-4D2D-BBA0-365D41036DE6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E46E5FB1-A51A-4765-AEDB-CBF19C3C6B7F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9930BE87-5D47-41D4-82B7-66E2004CA58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50B359AA-C992-4805-AB22-4BFE00DA66E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ED78EF81-6F33-4650-BF3B-06B74EC0C7A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81A31E18-9FEE-4CF8-B46D-4B18ABE0357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93E374F4-D1B5-4D0A-8BA9-E25E71BFC050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A373D078-D057-404B-A4A0-C613773CF2E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45725C59-86B7-4E2A-8EED-3530468947D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75D2CF00-5A5C-42BC-96B0-F192CDEB8C9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666AD26A-1809-4CE4-B191-CBE12B3865F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FC9B36DC-6696-4001-8B23-6EA792018A3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20B5D8C6-9688-4D46-911A-DDCFBEF7BCA0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8E282D7C-7D68-40DD-B728-77E1F6BAA07D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B7F97C0D-E1E5-4092-BBA2-7F9206936BBA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9BB0E03D-5FE9-4206-AA1D-7D29226FB382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B709D25E-BBB4-4002-B996-D8BE6D683444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FCA171AB-47C0-4863-9838-5E29C0E38B8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330F26B0-785C-405E-BBA5-A01054102961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700E44BB-A38E-4FE1-B4AA-FD96C0131E30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23BE2608-0A59-41C0-8519-B36C7BE197B7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14053D3D-242C-4119-AEFB-D002A418201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C36C12A2-5A8D-4D43-AEF6-74389716254E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42990A7C-0F17-42F4-AFAC-748127ADD787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7DA8CEDE-FDE6-4434-8C64-F622ECFC79A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DCE92160-CD26-4ACC-B4F8-0EEBC252FB8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E255E1F3-B8C6-4478-A460-97660EBCCCF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D2F78D05-853B-487D-AB4D-4E4DC729C5B3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793E5B7D-96B9-4BCF-AE4C-A2D0AAA3C397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311167CE-2A9A-4DBC-9BFB-A401BEAEF9E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575EF368-EB16-4C8A-90A2-720D526437F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95BC0BF3-BDFB-4718-8898-4E8215ECB48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96D51028-1F0A-4106-86AE-5438C519354E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CE3A64AA-80D9-49CE-B679-C6A2755C960B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BB38ED16-DDE5-43DD-8312-74A648E01052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5EA11BE9-BC39-46D4-B65A-CD71062F0499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F9FC40E2-FD8D-4216-B20A-D6A4D2CAC2D0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56A3CF3A-6F7E-4309-9705-9ADCA56B7DE0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4CBDED0F-129C-4813-B7C0-2A50A354864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A42E007E-8767-4305-A564-D0908A1C34F1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5FF6522C-1863-439E-9505-3A4A0637D2FD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82C7AADD-0AB0-4641-8F15-D824870990B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EE9DCE19-1498-4770-A8F4-B6C4AEC52DB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82A176F1-58C5-4647-AFDC-6E0A14C591D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B8EE7D2F-B5F9-4A61-876E-FDB7DDD77DBF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E0A4CFB4-FCC6-4145-8CAD-9A8EE59BB35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43306E4C-3DF5-4657-AB2C-36412643FF6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80BB0D51-CED6-4A4A-83CE-00E30051498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656754A4-6AE8-40EC-9006-EA2AA47C951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DC9C17BE-3A86-4809-A575-E19DC8ED417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1139A2D7-8560-4ECC-BC7C-0B9EA3A6AD79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EE644244-07C8-4F7E-B4FF-A0CD44D30686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A443A910-3B74-4383-B4F8-B6D66EDF5CDD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62486542-21D8-422B-8143-A5BA8887E03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6283D99E-63F7-449D-98C5-DF5E0458CB1D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5E1088FA-E1E3-4859-AAEF-516163BC73B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70C7EC5D-305A-498E-9D63-C9A5A10C2176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90D5F600-0680-49AE-84A2-5CC227D20150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0E539EC2-926F-4D63-B9B1-1DBF3D0D847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EDF78939-8857-4275-9B94-46565C40519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821FB460-AEC8-4BB3-B450-59EB2129D49B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0FEBA767-ACD8-4F8D-9EDB-E67DFED92A5C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42F7ADFE-6399-4D6C-8CD2-ED9DD585540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18AD5C9B-690A-424F-A79E-6BF6633432F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7B0EDD9C-17BD-40D6-A6BC-9AB4643FA02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CC031063-1546-4FB6-BDFB-7791B72825F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4435103A-0444-4638-B651-DF6A6FAB083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F433489B-2831-4C8E-8B92-55804B4A09C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96890139-4D8B-422B-A651-1A098F642EB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70171361-DA94-41D2-96CA-D253FD509FD0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C2C2CC08-0963-4316-834E-0B9FAD5C8C76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82E4EB99-70AE-4E97-BD18-873F3BF91D1A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39B01433-5823-48ED-8CED-749511592E9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B149273B-5756-45C3-8D0D-C95C6CC4409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52E7239A-67FD-467D-BE2C-C66D4FC9E21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7003CAFC-3569-4B48-B638-43A1049E570F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E4A6CA93-B444-462A-BD33-829A0D2F05C0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1659A844-CF19-4AC0-9330-48737E0FDCD6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D469FF6D-73DE-409F-B6E7-FDA1EB63F53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A80E3EE4-680B-4C1C-992A-DAE0B2B4548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4D213459-5424-424C-8CB9-A11889CF7A4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4FDB211A-5731-4A2C-9E96-D11E3EFBFCF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0F728C32-C9DE-407C-AFFC-F461C1BF753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6C76E8CA-2902-4945-AC2F-96AA2331569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5CA2FE7D-FF10-4EEE-A577-5E392058DC4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53B45892-76B7-4F65-B902-E161D83790DD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7910E916-AD5E-4726-9AE8-12AF94794AE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9DD2B0EA-FBD6-4DF6-8074-F89C641C72D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D3A26088-F1FD-447E-9B58-28CD24E386A9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53F79BD9-D5BB-41F4-B397-9C31682E4FCD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298AB9F3-5EEB-4C6F-9183-5AE1317326C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0A2F0519-D2B6-42EE-8172-E150EC8A02F4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C7CFB1D9-1D2D-4FE8-8936-DC4BDB7739DD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40894E3F-E047-428D-8EFB-F0D5EC82C97B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24B5DAF1-D4B0-403F-A5D0-EB6856ABDCBE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9E8D29B2-D442-41F6-8072-65BD108F71E3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5630B29C-A2AA-46F0-B4CE-E2992E4410DB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8CF811F2-728A-49A2-AD52-D738BF41F39B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CD4ADCD8-1C63-4CB3-9217-CBCD6B2BF2A9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636D198C-1100-4371-ABC7-A0D230979DDE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C7D25A03-0106-490F-B74F-CC4EE86BE464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6E144237-86F5-4A82-9A23-A8EC1FFDAE9B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C6D8391F-9DA4-44FC-920A-57167CFE6EAF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9DA466D3-42F6-42F7-A181-ED6B405EB818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6674A3BC-0742-4C49-B3E3-E7F54671C5C9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F57D492C-FA92-4FE6-9A3A-DB34CA7C00C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3213F877-4D91-446E-B599-18C27C28C13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569A5D3B-3641-4304-A6A8-E4ED4DB0B8F3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4CECFF79-7F71-4FF4-A6F0-092ACB809BE8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48FFC879-10F8-4653-85FA-49EB1C13CE72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3F0CA24D-67B6-41E0-B931-934EBA8760E5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147862B8-78C6-4EBE-B6BE-ABE5DA08ED7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23488E8B-91F2-4AEA-BFCD-353AE8F3B84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394732B7-845E-4EAA-9AD1-B0ACD424ABA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6D027059-33B9-44B4-BAED-70F442752FA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AD26B195-8DC6-4DD2-8BA7-F8918936AB7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A9526E2E-425D-4B16-A8BA-F23672FD1C4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B1169EB2-5D6E-4FDA-B1B6-E1FA84F92150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DD5A5859-701F-48A0-9552-6F9586C7EE1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0E31E1C2-C9BA-4ABC-9234-7E7B35EF04A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5E45B874-88A4-44BC-BC85-557FCB75AAFF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803AC1FB-34BF-461E-B150-C043B6F59BC0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E5A60434-4301-46C3-ADDE-5B342EC2E55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339BBCBE-A530-4FD1-A8EE-67F83F1F6E6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47B0BC69-1933-47FF-82D0-EF35B5F4532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2A396184-D2CA-4697-B2E3-A7BA6BBCDA2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D628727B-4C18-43C4-8E6E-19731A863BB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AFF80753-A81A-4AD3-822E-9CF0F594F0A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B2635A25-3AD3-4986-B635-2452996E08A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DD297295-87F0-4981-824B-69673E3603C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26AD4FD8-086D-4A3B-949C-CF63BD5B196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6DDB4C13-A1B8-4A90-B04E-C2B5A6942F5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C10A44E8-ED5F-42EC-A1DA-D7B9AF5F5A8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B8471211-D10A-44C0-B320-A044B439BC1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6E26A8A5-F08C-4991-955A-81368ECCB20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BF4A0E4D-2669-470C-A3F7-3E850880FB8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1ED69D31-3412-4EE8-B12F-D7746AC300A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6E42B312-D815-4FAB-93E6-7A75934F49BE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6999F9F9-CB16-4262-AAB6-3060D97293C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6C2AE366-2891-468F-B1F7-A817DFB7277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FDFAE763-922E-49D3-8C6F-9E2DD74A3C9C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E326D36D-F65B-4261-A9B2-BC708C2C968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9867B734-4FD0-4C12-93A0-7A52628B8A2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3CCD6399-71BA-4418-BFB5-78F3E39FCD9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3C62E927-2265-4653-8427-D98451B4D46F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86D2449B-5DE7-4CC5-BBAE-47853870A24B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A2FDC479-C9B7-48EC-AB0F-69CFFCBC302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3A1D5E9E-99AC-4DB5-8E7F-2DA82F90DB6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5BBDECE2-3BB7-4CFF-8F46-6294C4866B9D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AC4CE029-CCCA-41D8-8171-92632451D7C4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3E64BC0F-73B0-42CA-A62B-748820880A62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80A02554-B2DF-462C-8A26-DE5E3051853A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F5BCE7F8-EF21-4E10-BC43-2E72C25DCAC5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C7894B48-AC1C-47DC-B3FA-34331E5362D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4AF58575-2C42-41FD-83A7-C272625AD62C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15A58397-C6BA-4ECD-BE7C-86ABA153D79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856C641D-F0CD-45FA-BD85-6D50E495287B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DD07E5DA-7B3D-45D7-A23E-42F1504B14E2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E55673EA-866A-4DCF-A576-96CA53F4C7FE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FB88CD9C-FEF9-4506-A571-3E06B2BFF76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49403608-0C68-4B1D-AE14-4163D9602EE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F522F7A1-CD35-4907-8EF1-6336814744F9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89088ED6-C4FD-4993-A09F-AFF5C1672CDB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902346A3-39F3-4EBD-8127-76006B6E0BE8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782ED871-6777-41B0-89CE-3D97EBFD551D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184096D4-D1B9-406B-95E9-A3C6304416E5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F45AF20C-1C4A-4F39-8E41-D66F0C150DAE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B49B1DB1-E529-45A7-95D0-433B294BBFA5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116656CE-4AF7-4BB3-A58D-9D7F305D84F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E09F6BAC-FEAD-4F92-A79F-5214223857E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00B2639B-B5C7-4297-B634-1066BE391A76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D5FA3594-6136-4B56-8623-61DA5F8F4C9C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EF22D226-0A65-4EBE-B831-2EA362B1A0D8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28A07FFF-0FDB-4046-84D3-5BFF31F03A6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AD561F89-DAE7-4EF9-8250-6BDA81B45CD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0FC92FEE-8300-48E9-8BFF-BF3B0C941D6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8E679532-DBCA-4CCC-92FB-8A183AF7548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DE9E5A7F-318B-4171-B15B-6D5B91CD7227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3E3713AD-732C-4041-9922-5C7D53FE1AC1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13A6AEE4-D0D2-42D9-9523-D6A85F7967C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AFD1EFCC-8514-48A0-91D0-B5D920827E2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6898AC2A-4BEC-4265-B20B-4A6C82CDFB7D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0DD73E5B-39DA-4730-A820-961757E80B3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6609AA36-9881-4669-B553-1C3F930405BE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B51929DF-E22F-4ED0-8F11-50039B60294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8B50632F-E9ED-4B1C-814B-951A69A56D84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288D3532-AD8C-42E2-B439-3F8786B60496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49885973-D722-4975-A52F-03924C7190FA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688C1B7F-8555-4B18-965A-2C5CAE6CCA9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F87EFE29-0663-4F91-834B-A3BDB25376D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8348CA28-D9AD-430A-8EBC-BAB019B39010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9DFFC661-DCB2-49E5-89CF-418A626CD184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006DE504-F457-41E5-8CF7-206B6B8EB8B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3EF5BF47-D219-447E-91DF-3154D52844C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C1D8D975-7AC0-4675-B0B7-4F045B61AD5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5737573C-87C0-4B0C-8584-3E959AA1F30E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38D1C21A-C665-41B0-B2B9-00356901B50C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786A010D-71C5-43A6-A1D7-826B6DE820CE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B95897D8-A7B6-40D0-B2EC-B4265B1C1F65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EFEE28F5-7C17-4FA9-B310-D2AD5EF8915E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1105C555-064F-485E-8A4B-745CD8452F2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2A51A6FE-59BA-4665-B770-D2464BEC743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3C3BB388-B353-4859-A6F2-4E463B4643D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DA2B9A71-75C3-4AB0-B8A0-44024C054FAD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5AACA4B5-6CAF-44F3-8BB7-EC157DB8A420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01AE7A5B-6F2E-41B7-98FC-DEC2879DC00C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44DB8037-8B8C-406B-9CCB-9475D8F59729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AA28FC4E-4B20-4E16-AF58-1028ADCF1436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22F2C894-EF98-4A9A-933E-B43EF83CB175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9E1870EF-0887-4A01-AF4B-28BEF3640E7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5794B5B7-C6B3-4ABA-A4CC-F13EB318887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C7B57984-D3F7-49E5-930B-B799514514A3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B5DB9245-CACF-4D0A-878B-E18C26D86BB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E2F0C3C2-241A-4C5D-A474-9D957E4BB4E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2BBDA536-C19D-4C55-B5A4-1FD4500B4F9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B449A519-FA2B-401F-8DBF-E8CC79883DDF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A7EFFCC8-34B9-410B-9560-12666BE6D9C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54159C05-E572-4BC9-9CD1-4E5A712BBA7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F44D1F91-6A58-4239-815B-36C54720ADD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63CC6469-9363-4D1A-B4E3-0216F83C7E4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491BC341-29DD-4077-89D7-7F75C243E03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C02B81FB-225A-41DB-B8CC-76A346DF8C4C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19ACCAEA-13BE-413F-9539-B121E870B08D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50837DBE-84CF-410D-B5C3-9C125500BB41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E22CD525-ACFB-4144-ACAA-970B8665D5C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24E1C26A-22E2-497F-B488-CF93A75EF700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99417159-F40D-491F-AA2E-028B960F0CC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B5A3F296-EBDA-447B-A79C-DDD06935B684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F34F4A91-4461-42BA-AA28-07A89434AAA0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07C17386-7823-4A06-AE91-E6BEF313DD8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F3BBB58A-9EE9-429D-9E2D-EA7FC6165EC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9D10A27D-2245-4CEE-ACF2-84CD0E7E5BA4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5D8C992F-2FEA-404C-9EBB-C421BAF1341E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AD3876F7-77CA-4A1D-9404-5001A2D1022D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2CBD2D84-0CB6-47B7-A6ED-BD53A93F7AC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07834D1B-1C9E-4CA4-8682-6C8EE3D875C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B384079E-B35F-4FBC-B78E-1E04F0DD99C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67513A7E-217C-4AA8-9A40-4AB827557DC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36039D51-D196-4778-ACFD-9802B393406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1EDCCBDA-5437-44E1-8F31-FF6DCC8B82D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95A1D875-5FEC-4D5D-B1CF-D01FD5BF540A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569664F0-DD4C-4A1C-BC66-A429250D9BFE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05DF1ECB-7834-4654-913C-5904D56C4CDD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AE79DFAE-457F-43DC-A6C0-2CB2CC0A7C7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4B489BCD-6D72-4EA5-A341-C6AE5145256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27AF315E-2E91-4EAD-B85C-D336686F2B8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B3CF3F82-0A64-4C44-8293-F4FCB5CDA708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D9FEA049-5626-4D8E-AD09-0FE75EB9E733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A646C098-171A-42C7-B81A-447DA1FDF42D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5987F950-8159-4D22-A708-E8182463B2C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EBB99D27-4279-4606-A181-4C419BFAA50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F633D0F3-CBCC-4FD8-B6FC-33982A769294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D3602D1C-F657-4E72-A70A-8694A3D4E00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80BFE002-3BE1-40A5-8421-D3E3A3ED68F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192CF747-B09D-4074-90F3-ABBBDE8A729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7C76D0AA-31F2-4FA5-A795-8F3F0CB1315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59B5FEA0-EEE6-459F-8580-4902526B479C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EBFB048F-D631-405A-9806-AF38DB40EA9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81459DE3-4F29-4BF2-98A1-BCDEE49792F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D091B4AE-7E28-4D1A-AE1F-3B131F01314D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21B69A5F-3054-442A-BFE7-C543E11019FF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8AFBF7F7-0050-4BFC-BF4F-2171DE011E3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D131164A-2E6F-42C8-8BB3-82F665505677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2D2C40F3-4724-4BBD-A32D-6EAA03D224DC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0FC06A3B-7AA7-4F9E-8092-963C8EB6FBA4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28F51773-0733-4752-A268-2B22EAD17858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4288B3EC-F37F-4443-AD74-1BBFB79B58AC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E5922426-47EE-4373-B042-01EAF7E5036C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380F1FBC-863A-4686-AD13-166142851DE4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71B29BC4-A18D-4FC9-99D8-FDEED7F37339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D35C445D-BB6A-44A7-9D2F-E04809CB911B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7AA8B9B1-6EA4-4BE4-844E-7633F9ECC535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507DF4F8-6AB4-4C56-95AB-382E36A63FB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B874C682-5491-47E9-A875-84726DD0ADFA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027DD302-F252-45FA-91E3-982F72C26801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A015C280-36BF-4DFB-B47B-FBBAFF2DCCEB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B6F2A712-5501-47AE-8AC9-E751E37B05B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1FDF5076-47A1-40DD-9678-E8A0C2B6CFD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A6ECC6F5-C000-4578-B0F9-B0DB7D4D0E5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3ED18D61-4D5B-486F-BEC3-899BAF6EB203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B84E0D20-0969-4618-B3BB-7475CBAB547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F610ED9C-C92F-49E0-8E51-9B61201684B5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98890F26-2727-4F9D-95CB-DCA8B31A605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5172BA3C-480C-4FBB-9688-8C31B11A245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31689285-59A0-4F39-84B7-16A766283FC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B9C6E8D5-9FEF-45D7-8230-1AB9E2BC005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D3E70F21-955E-4F20-A3C8-88880579F68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2B947A6F-2DFD-4D5B-92DF-8006DFE939E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C093BC87-D089-47DE-96E5-AAF8E8303D75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AEEF546F-B024-48E4-89E0-EE567FC23AF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03342485-6C2C-446F-9BF6-B94620B9EDB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F0BEAE7B-F32A-4C49-9A59-4D563D439505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FD8C85E3-6F87-4AD9-BC98-F9357AE3B14F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9FA46675-3EF3-4C0A-9EA9-130D55F1A4F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B29D43CC-BB41-48BE-98C3-972E4D1F7DE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EADC8D53-7B90-44CD-97B3-E7AAFC471EF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6B6FF35B-985B-4E9F-801A-3752B2BE740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6E414D6D-0551-41CE-89DC-DC3A24C7E46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E1EB85E1-6BBD-425E-9EF9-6D87FC420F0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F082C194-EFFF-4AF3-88A9-97A03571FF1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72727EEB-CB52-4457-9812-D1C3F1FF561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B59F429E-ECFF-4835-A5D9-E124A3A81DF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F5C138E6-176C-40F5-88A5-F52ACC1978F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027E531F-263C-4EB2-B06D-DFD6D844264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7F837C23-DC2E-46C0-A69A-6CFD044D3B4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3D301717-93AD-475E-B5E5-AE967C32174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01783D6E-F33C-41D0-AE44-BE0BACFCF7A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2A1684F2-EC5A-4170-AC86-81DAEFAF8B6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F166BD65-D6B2-4B55-9C62-0B226DC65D19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372774DB-5000-4CBD-92EE-FF0AC923CBF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F1EF46F8-1D25-4589-87AD-B7A237121D4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A818DDFD-1E64-4FD0-A34B-B1E5D33E5528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D6FE00C1-79E2-4D15-AC5A-FF6AB5C7486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2C28473A-5521-47A7-874B-315981B7901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9A54AB03-E4A9-46B0-97AD-C8241F35627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2868EA3D-C19B-4AEB-ABCC-CB6EB48230B6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BF972F16-0F52-44F3-B00E-4644315BEE91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89D3353A-E893-4286-8F32-AE9DF35789F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756B0E9F-3EF8-4E7C-B3BD-327C2AA3D9A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CF4DBB38-B140-4FF6-9716-0BEBC4D4046A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D9F2A1C3-6907-4FE7-A63A-65DB20E43DAD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0E554961-6D68-4C83-9052-B8E9150B60AD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CB4116B6-8145-4918-AA20-36D15E14C14E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6E1A8AEE-D2B1-4E4A-8B97-A1D4130D2D7D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CDF29B1E-625A-4945-9A77-F1BCD112BFB0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FBFFC389-8930-4985-9A40-90004BA517B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F18B7C0C-2DCB-422B-B567-5C8F7BCC8C2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0B66522D-4057-4F46-BCC8-D4C342827B57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55C3F9AA-BE72-4685-BEDA-C3F0978DDFC7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486B964D-1629-4E25-8DE6-70D7E0E20BCB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8318EBC0-BB5D-4E7C-917E-ABC7FBDDC59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57236DA9-988A-4A29-AC2E-E6F140D64BC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E35DD988-1816-4034-840F-84A5CF7BF48A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A2B66791-7197-4180-ADEE-3AF193D232E4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B0E932BD-97D3-4F0A-B135-093A4CFD94EF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FA6A2385-5032-46FE-BE66-5F1B39902581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2EB95B12-EE38-47F1-87AB-E415CEBEB4B7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98C27AAA-B6DF-4781-8A61-390BE65EC508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54A0AC5F-8716-48F0-8437-E5D375D26BD4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0E5B224B-BE72-4166-A7A7-5854108B653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4D43BE4E-07EB-4428-B5A2-2D882C8888C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51F32B17-18D3-4D0E-AC42-B5D698B53465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DB22EC5B-7052-4A3C-BC39-C054F5B9B7C8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ED174992-1FE7-4839-846D-53076A170530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89B43A2D-43A0-4C51-B4FB-0DB214D48CB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1947F14E-1F17-47C9-A92A-7A4E918611DA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3B78589A-3759-4F94-BD26-56B1AF258FA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D7582CB7-7EFE-40DE-B665-BF397DF3658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4BBD7FDE-449B-47A6-8044-FD986974BE7D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C31BCD7A-4361-4073-8FC9-575153D2188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26499698-3153-429F-A5A6-71CDEDD4F92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0922070C-22BB-416F-BDBD-640D10AB6E6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A307AE9C-76A8-4C1A-8662-7BBE96EAD9D6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C4CBCAD4-31E1-4842-A2A5-C432A625D9B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C1C381F1-5251-4397-B0B9-CF06AA2E9F3A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08F9D626-79A8-48D9-BC64-13C7A249169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6DF0C44C-5661-4FFB-A3C6-6DB1C1677C04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3AD6541F-F509-4A6B-B67C-8ED1B9A11BEB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76E927A9-5387-47E6-990E-EAE1BAF45C89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4B4C53BD-787A-4E0C-BB7A-17D440D0C63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DA6AE90E-B009-4375-8108-9247D92A79D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DCB5E5E7-A52B-4C74-A744-F9DF233B552B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E477EE44-1DEC-41EF-8672-3FE931060CEB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E2FA5B62-4EE6-40AB-B28F-576C58D311AC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110571FC-7018-4DB2-BCE8-161E345B8E0B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42A7B903-55C6-48F8-B225-31F8DFF4F659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3CD273F3-4321-4439-A77B-F80D19A3FC5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6D03F439-60DE-4FD0-B3EE-1A4C4E355B0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BC109CEF-12E5-4C34-B96F-9CC380C3DF1F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8FAB251F-356B-4B0B-B5D0-DF5C8FAC5F1B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A1AB982E-6887-4EB1-A384-F051552F18A6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4D7A5C42-D589-4921-A1B5-A5356F94CD6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6CECF8A8-AC46-463B-8717-4366B7456D9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BB644BDB-8AE1-4D28-8B9F-0F9843A02A8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94EF6C5C-A50E-4BCB-B900-AA3DDECA9B38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29CF2238-1248-42CE-9315-9B8D3C04CDDD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067798A4-142D-4460-A2A4-603670472F80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87341B99-826B-49E3-A432-79CCA56D27B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A9CD91D3-CE91-4870-BF3F-ADD135CC9AC3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41E15CE3-52EB-4E18-992E-A2E9DF6A2608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6F04EAF2-DB0B-4547-84AA-167C617421E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645176FD-B558-4C5E-9373-36A4C096E5BA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70078864-2728-4299-8032-E77E0B5A2FA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ABF48CAB-09A4-499E-9064-B0EE40DABBB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AA4DCA16-1916-4058-B904-EFA709FD935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5B097507-94AB-45A9-9400-A2686466BF6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CD7EABCA-820C-4A45-AB63-F43E729FD18E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44721F05-AFFE-4AD1-A9C0-5AC741A2E7F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0A1DADD4-46B3-42EA-8D9D-11D6D020549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E3F97D4B-828F-4781-8C1A-BA1F61BBF77E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986A7B3D-C231-46C6-8154-6589771781E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887E57B4-95CE-4791-96DB-7513B11716D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40CC8D6A-58EE-4C2C-9CAD-029A29073490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9398F522-63F3-4DA5-8CA3-2CD3E6D837AC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025932FA-DED5-4A3A-A994-43BB92222CDF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2956D624-25D7-4FAB-923D-118FCDF1FF6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429BFFD3-750D-43E2-B72E-8B19DB65075F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2129E5A6-C7BE-4337-881A-6DA01211EE5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92D8C792-C5D5-4FB9-A989-CB12028C52D0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493B66E6-08F1-475A-B3A7-190CA840641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3D591E85-40F7-4D5F-8A62-60DD38D9C9D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3653B77A-0AB4-41DA-927A-197F0B39F62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487F8098-37E9-4A78-9CD7-C35F3E6F9580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AB8A89DF-5968-4F4C-B8B9-D1BA59927B7A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1BE2EB51-3836-4F33-B732-1F81EE2AC97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7553F1DF-30A3-491D-9B7D-23DBAE08ECA5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E6B591AD-D1A6-400E-BB5B-0CC00CBE921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E5EB48F1-E3DB-46A3-A570-7BC87F26878A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ED707A19-F8D7-4426-B5D4-2A0FFB38795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02163E03-74B9-41BB-8EDB-BA519ECEF07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FD0B1898-529B-4111-ACE6-AB25B1E26DA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56B44B66-C6C5-4D31-828F-6916D6571C67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24604D86-EDC9-4693-874E-783ABA3D5550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66302B8E-89C9-4A51-B3D5-B3D284C1AA28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492860A9-ED88-4DE0-B234-5205004F3F7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33C2AA51-A4B3-4E34-AE89-0F986D7CD63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9331D206-D561-4ACC-ACE7-95032D5AF7E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CEDCFB9E-4DF3-4990-A308-A8A827F62F3B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CA7A6D0C-220C-4A9E-83AB-324159EF8C1A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B6D5C800-08AF-4F4C-BCF4-CB8A83486D1F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B318033D-274A-47A3-85C2-52FAC0EA095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F4D67D95-33A0-484F-8F6B-83E1748409F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73E2CF8C-8471-42EA-996D-07CDB2FD7CA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1C189CC2-7873-4A78-BFA6-BC5C6D0E3E2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56251D8F-3379-4F0D-8B38-5CF79017D95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AB3DE4F4-3788-4DAE-A26F-64467456927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A776A52E-AF47-4163-B019-18615E36011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E125A7D6-D496-4C7D-BF49-24D7A99E5F7F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005A0655-872C-4D8E-AAB5-831561303AA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DEFACC1F-AB7A-4679-93FA-D4CE9E85E85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8C8D8656-FC27-4E80-A0CD-95F8F9C133D6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8D05656F-8322-4F55-AC51-2A2ACEC4CED4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2165D908-0464-4DA4-96A6-79A08810B15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415D4114-C061-4FFB-9775-C9B1B12BB949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B82070B2-2FC1-4BB0-A4E6-8FD5F2021BFF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9759CDB5-3CB9-4782-BB51-844756047DDF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6549E948-0A19-4965-B473-62C1C4B542E7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DB854732-DE30-45C6-9CB8-5E3EFD82D5B9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8C249314-36C9-4B87-B9B0-2CE910DF74D7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E98699B3-E084-4E35-A721-53DED1945483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CA1ED40F-5E87-42DB-808A-0DF4A775F102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264C5FB1-2052-4FBD-962E-D4FECA53F630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759F36B6-C772-4683-9B53-2B6798CCF2AE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E6260691-4F46-47FD-B668-4F32EC0B92A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6DA4DA9E-3250-479A-8480-B5E6A1EB693D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D4B5F247-0E53-4B29-A2E6-F945EE907FFB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8BE969A2-F912-472A-B32F-062123425EE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F90C670F-6B94-4267-9371-663267043E0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8A559212-D66B-4040-A2FE-7EAA15D2949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CAFDFE7C-DA1E-4CB9-8BC7-2649C174179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8CAC82F6-1F62-42AB-B324-FF695221152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015445FC-1573-468A-8B55-49271EFE93C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7C507C25-D672-403A-ABF3-EC1271F72572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54A8F5EA-4431-4D99-B97D-175AB7E23E9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CD817DB4-D1A2-48C4-A1CA-9504B1C9767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FC01F5D1-AA93-4202-9549-D5E7CE246D2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747F215E-815F-41D8-9B1F-CFB8F8F8F9D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3C6EB1CC-7FCB-49D2-B2AD-7A794DA27A7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395C8B30-8081-4D7E-861B-1FCF1B0758E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DC4D563A-5DAD-4FA9-94EF-3CFA2BB14A70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AFE7128D-0D21-424B-8043-A0721E62110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5F9CB3FE-E2BC-45C0-92FB-4091E3D603E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5719D4F7-8F93-4C53-9BD5-4EFEEACEA2F1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D774B8E8-070A-4338-A996-109F9B5C4F10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7428D33E-73A6-423C-9AB7-152FF2E2A5D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89CE776F-EC2F-4AD2-8791-9C9DB92B273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D78814C5-1F2B-40FA-AE39-A3700E45EB2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A21FA799-C915-4FCE-BAAD-FE5E563496D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E435610C-0AEF-406F-8C34-087D779270A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6F633579-5CE9-482F-B076-A1189996A32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EE40D2C7-FE7C-43AC-8D79-370EF662481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34A093B7-FFA2-4CDF-9D6B-BAE0A65C338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A736E37A-0DBD-48AA-AAE6-FEE96655AF7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0A14C9B7-CC9E-49FD-9BF2-10A34B90F7F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23E4245E-380C-478E-AA52-B44C2794F84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05175D3B-FD36-4320-8B36-E97ECCFC3BE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BF7F0869-3A83-455F-A787-9B01214062F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CB052BEB-FA8A-4A46-B79D-35E160CF6E2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19CEAF26-AA4E-443D-AAED-76CD766A2AB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2E26AAE7-3236-43BD-91DC-0E5354A381F5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71AEAC43-28E3-4439-845A-06055480BF2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83572C84-FF71-4DA9-B4DF-1232F93B066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3E057EE7-65BB-4C40-9E09-D6E8A5DD2C33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F52942BF-FC7F-43FC-85CC-A9D63CC0971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E3C4D5C1-3156-44E2-8518-E2E2A828883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1A1E6AA8-AA4E-46C0-B465-3B3AD6126BF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F35FBE39-34C9-4A71-8147-8F0AD4B0D031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1788C0FA-0B47-45A7-876F-DCDFAE1D6EBC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53097143-6071-4AE1-8122-3ED0DE15231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49D3D4FB-8FB0-45F3-A44D-C9489D2E5B3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E9937E2C-7D7E-43AB-8D6D-804B56926D04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DD5E56BB-929A-49F4-A9EF-496D98E24C28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696869A0-DD44-4C02-BCAF-D75AA8818E09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C36F1934-C5D3-4842-9754-0DC1E729D1E5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ED0D1E80-5D3E-44AB-B5E6-A810D8D92D35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F5A18649-3189-48BD-BAB0-530AFC8D3DDD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E68ED1D4-C80F-42ED-B359-6C4939A42EC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8630757B-9B20-4EA1-B4EF-3FD13AC4989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14B3576A-D393-45B5-AEB0-29FDDBE1FF09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21DD175D-3E2C-4F67-801D-F832649B0ABE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2AB82CF4-F41C-4A6F-A8F2-7052D576B07B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86624CFD-E6B2-4CF0-BE1C-F5AD58AB89D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05B64C78-1D42-4D00-A76F-7828EAD1F14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7B85BE24-5F6D-49BC-A2C8-8A8AA7AC8733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FCB26E7F-ADE4-4C27-962E-E8408AF922D7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C3A89B7B-3B6F-43A3-9918-F75A72B50CB5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AD4BF792-79B3-4E0A-B594-C4A3118984AA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E4A0B77E-5ACE-43D2-AB00-7058FB3D94A1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F04FD206-B499-4E12-8DE5-47440ACA432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16EAE29A-1D65-46F0-86D7-CE7AF913667D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1F2BC61A-84EB-4A14-8B2C-26DA987BEBD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E0FD5D5A-8B73-408B-B48F-479E69AA877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8D10699A-1504-4A8E-8180-F31834678EA1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3A790EC3-8680-4926-A109-0CC3D55097A5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D45A2E26-001C-4AB4-8549-33EA7BED4E14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DF0D5EFE-D375-47CF-B7C9-DB636FAC2F1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C48134BA-6C2B-4553-9CB8-8F6A825DB0C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2E0B3661-4945-4CE9-B002-BABD68C73AE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85C5E212-0D47-447A-A793-E9F478F41FE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67A9C6A0-CC31-4CDD-B5C4-AE5693BFD554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5CB87A94-7EE1-485F-BC1F-AA9783DEFC1B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856CFFB2-2EE1-4B5B-9869-2CB41E85D5C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46202B70-4C28-4646-A294-1C4E10FA5E8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A4B0C816-5964-4FEE-BB4E-ED6FF8E86A45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B4D43763-5DCE-4808-A802-8C230968AF6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105D1B6C-F4F3-49BE-B078-DDC88C213DCA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3D68F502-678E-4C27-90BD-1D7B1742F16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679FF059-8CF6-400B-8C78-BEDDF6A60D8B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B258BA6D-C462-44D7-9992-BB8A79BEA44D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DCBEC7A6-3477-41BE-B2D9-89EC0AA483B7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CDFDB964-0EB3-4FB6-A6AA-0DB23DD7DC3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25EF395C-1B4A-404D-8285-0F2A2177C96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C61E9636-91EB-4FED-9C9A-9B4FBB3E7094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7FC74D45-1C7D-4BC0-B835-ED08DF61579D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5BA17D89-2AF8-4A0C-B5B9-D9ADDCF3998F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49E784EA-816E-47E8-AA2B-9C334AC0278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5ED0BD9A-A7BC-4F0A-8843-821683BF364D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9A1C50DA-E247-435B-A039-06644225887E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A1AD00CD-13C9-4972-A442-CA182B0A383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F75C5F54-345A-4E15-ADB0-4CB31D965E06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23AE49E0-DA1E-493A-8B99-FA7E81315198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997EB2E9-8FE0-43B3-A701-8FEBBF5B7AC5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2C90A7F5-0B40-4606-94ED-D1CFAAEBB71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2A4F2858-ABDD-4925-B602-32CDBF09C98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E134EE09-B044-45CA-945C-878883C71C4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AC39BC01-5FD5-46AC-A3E2-3D2097B9528C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B379A93B-DA7E-47E6-A196-11CD8FBA0A6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F56F888A-3083-4F88-8290-FA43F0B38AF7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A8D15A88-92E1-4725-B416-3B744C4DA390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9AAD2301-3278-436B-BBF2-CC6D2CE68DE2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12DA0DA8-EBDD-4416-98A7-420ACFD399E1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66F210FD-0F95-4986-B327-5DD09B3BFB8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F790BD08-CA7A-4964-8894-905FCC699650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0F204B42-AC97-438F-9632-4671F2A99EC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E63527FB-44C1-48A9-BF9E-405952C7848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7312F600-EA94-47D7-926E-DDAF1DFF054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1CC5E6E9-9C7A-4401-B710-19158C5FBC4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38DEC72F-5CC4-47C1-993A-9024B70DBB17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78F7F38D-CB76-4381-9D32-A78CF055AF8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8138D6FE-E608-4F34-B192-5746EE04C22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73266E71-C9D7-40CB-A315-8009896FA45C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46685504-21F9-413F-87BD-20E40EA4146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A518E94A-FE72-451A-B200-FFF22F3364C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F0A7DC62-67F5-495F-B414-E211FE51B521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2FAB1857-48C0-4AA3-A145-6FFB63ADFCF0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C62C3D88-DAD5-4364-B917-4B43A551E8A1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BA39A6CC-4725-4F9A-BC12-2C8605D40DD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F18FF71B-288F-4A7D-8A39-A8D51B066170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70A63A50-0986-42C9-8514-A22BE25E832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CBC85215-BF57-42D4-8126-7955A3C1B6F7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35D7D226-3119-4A96-ABE0-95EC176DB69B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96119A5C-8914-46DF-A053-2A1B182ACF9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56F08ADA-4855-465A-9F7B-53C26DA4CB3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55E9CE40-C0CE-4629-BD11-61BE57E47074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6705B41F-79BD-4BC5-ADAC-7593B2FC14C9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E788E841-6994-4B0E-8F85-DBC0F27D93F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A6D47DAA-27D4-4923-801C-C233A905339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FB52A3C8-B986-4C94-8ABF-361C12451CF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82F78359-B044-4921-A396-9FB248E55B6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965CABF1-6277-4A80-A05D-23B4F0F4257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802B2705-3B74-4185-A1CC-DB35E386F94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CDF9639C-F492-4910-BFC9-2CF7993DE0E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13D78E08-DCCE-49CE-A90B-14E9A8C8865C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8573AF52-172E-4CB5-B66C-33F843C0694A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5842D467-8005-4B2B-A061-C64D7ACF0DAA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10CA2E04-A813-4070-86C2-3DF4E704656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8FF0CAE6-1666-4ADC-964A-42F838F7CA3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E16E9AD7-9DA2-492A-A929-F87CAC225DC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9490F169-8AA8-4C85-B103-B9175FE96414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D4F139FE-4439-461B-A7DC-246A0639AAD0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28431172-6649-49CC-B79C-262FF25889C8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86C3020A-5FA3-4ACA-98C9-C9E568AF68A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F9E792B8-9718-4C49-98F8-7A8B50420FF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651FD3DB-6365-44EE-968B-31998EDA962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C2D7500D-CD64-41CC-A4FB-9ADAB69E6EF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4B33C3FE-8B67-4875-BEA7-619BFD3ADEA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B0BE9BBB-AAD6-43B2-B085-1FCE96B4536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FB079B0B-F32A-4122-8B96-7BC215A9AAB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AFCAF90A-B981-4F31-9AA7-7D600721E1EB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31B9FA3B-09E7-4E6D-9165-54A970C8A3E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8AF64C32-4145-4017-8336-80FFAAFB145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4E280ACF-A8DE-4D47-8821-08D17FD458A8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9E4D3927-8F8D-43DA-BD8C-05C287159C4B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9CE72AF0-B529-4533-AC2D-CEE9222D263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B97A8A8A-C926-4D73-A71F-0BAD8DBAE826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11ED151E-98DF-4FDE-A469-1D526AED28E0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E0FCC622-C89F-469C-B1AD-756BB4AD2109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2959B32C-C2F1-42C1-A7D9-C2D78B994B80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E8E2AFBA-2460-4A9F-B5BB-9A312C58FCCB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FBC6AB3A-3563-4394-BE78-FE4D6787AE27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4FB71432-58C6-4400-81AF-CDDA0C5DE663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24EC932D-23B6-4A27-BD79-CC22BC00F071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19EEB24A-1560-4E90-8054-08D23479C3C6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FF98E011-520E-4653-B929-A95DD4D93836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B31133D9-76BD-4600-8591-DB1CCFED7FC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77D96BF7-67A9-4999-814C-EC40A6C205FB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E5359104-97D8-4CEB-BEAA-E11C87492E4F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42CE09FA-232B-45A7-9BE2-C2B110B7FCB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6C2B131C-9B72-42BF-81EC-7788128125D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95EFB44B-ADEB-4349-94A0-CECFC2D55FC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8B27CC88-98C9-49BF-BE0C-5E6D56902F6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FCDB54A8-E72F-4EA1-9921-5374A915A1F5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F484C675-3FBF-42FC-A6C0-CDD05BBD2A4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7E9B8248-5F68-4F97-8F6E-B3801E3C3EB7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33237D8D-74C5-4360-818F-D76DBB36647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2C7638C9-02E5-4BD4-9AF4-E5F55D1429D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C44C3764-AF65-460D-8885-8E2B6FC2073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DA32FB3A-6C99-40E0-8A2F-D6155160F8A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4C892F50-7B35-4E77-B0E9-BBE106F373A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0B70607D-3C58-44E7-8A86-BA0A4623F65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46131082-CBBA-4174-A0F2-04A3208D914D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520D28F6-8D24-47F5-BF33-3456CD079A7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8970C363-0592-40C1-8F0E-C7B503E9A11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356B5B1F-31FD-4853-8A7D-758EEE3C874E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35F72CEA-E487-48C3-893C-F8CF18A20EB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02D8C26B-C7F4-41A4-BE1C-ACF3C68AF67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E6D87D2F-0072-4769-9E04-E4B66C6D2F3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48888FE3-3038-42B0-885F-02A332FCD5D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1B10FB85-2C84-402F-89E5-63A905AE6A2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86C4C8CF-779D-4327-A5E9-E49B8D4187C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BEDA409D-FEA1-437F-A388-1525F1E5A13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23C90B8E-CAF5-4363-8F77-57052170F02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6E7D615F-169F-4E57-A197-71730492DE4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8D04A7C6-C23E-4A9C-B488-D5129F86899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D82352F6-B308-4B81-B53C-BB8D4F216C9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E7A307B3-A544-44E8-A927-A802458F38B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001E6C79-EDFA-4BA7-BF0B-75CB362F28B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5BD9A633-16A3-4E81-840F-3B42C6E38DE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FCD797B2-BBB1-427F-B7F4-C52A5CE3A2C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C535E0A6-51BF-49B4-B796-9FB2F8575E0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92695F3C-58F4-4E27-90FF-6E91C4121AED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653FE343-62EB-4D78-B49F-B194CAF9C44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A0BD4DC7-7DD5-47B0-AAF1-06CC9B7127D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BB1B91A8-0F29-4559-9957-705D770872F5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4446DD02-BFE3-4F6C-854C-DECC7718138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1BAC5D1E-3E07-40F5-8E49-C039999A9DA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0A89065E-FA21-4BA1-A1CF-100491BB5C7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7ACF8593-1F71-4C70-B987-05FF567DBACF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2545712E-693C-4D95-AB35-6773CB27F90D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1C9DFDBF-4E8A-45C1-8218-2CA1F8CE6D3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6D710490-2989-4000-9F4D-0FD4B290D06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D50F1D31-5F56-4C20-8111-8D5854E94535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13C47F75-BDD8-4EF7-9339-F406A484C8C8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E13E2AD8-B5E1-45FF-8B9F-FA7C892D8D86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4E264424-B2E0-4C2E-9599-FA0AA4C609CD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F607CF4C-F49E-4019-AF54-27B576E703A0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F6B31859-2BE4-43DB-A6E9-83E448E362C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C19C7C6D-9D75-4AC0-A227-23739AEA5517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8C15BFED-484B-4A06-85C8-2BE74A380C34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48C8D35D-853A-4DC2-A92C-EF60E2D6D159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366FBB60-0FDC-488E-83D9-91444B59CBBB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B68719F6-CF20-43F6-9869-30724294CA29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ECD590AD-6867-4452-BA52-8F521F83969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56DC3AFE-3142-402F-8870-76E1F56CDFA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BD639596-408D-4094-BDEA-CA488E28A2EE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67B426D4-42D5-4684-88B3-4DC5F347C08C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0965FFA3-A6EF-4281-AA1E-29B0DE38CAAD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8D76DCCF-C01C-4A05-A0D3-AD5295133240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FDB19DFF-B329-44C1-B590-EFFFB00EA4EC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D7C4A2AF-F003-4187-8E51-83427CF2CB1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A998B92F-ACE3-48D9-9404-0DE53F6889F4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153B7286-58E7-4440-9C42-550093A524A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207F5690-8798-4F6B-AF01-43AD87D43C7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080AEF3A-F6C7-4A3B-B2FD-45AAB9A156E2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14734F06-E9E4-47E9-BE3E-1FB67DE6CCB3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A00860BF-D311-4B62-A040-3CCC78B523FA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AA755B44-C828-4BE5-B570-81FC2C2B085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4C93F07B-4610-446F-B71A-722F1652241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73A00251-1A3C-4DBC-8399-0FFF37169BB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F78CA429-F34B-4800-8630-ABE4C31CB3E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E705C7F2-A15C-4E20-A2D8-F330134BD086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77B06B9A-AE6B-4A76-AA83-89D7E519705C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FAE541D4-943A-4D99-85EF-B0C28173DA7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2C6EA3A5-DE84-42C9-B55F-51C2736291B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A1ABD26A-3415-473B-ACFB-3EABE66EA1A4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B0FBDA53-71B1-49C6-9499-D4B40565481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7075BB54-3227-4A82-9970-B03EC3B4EDB0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98DB196D-7157-4DE8-94D4-DF75E9C95F9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91C4E339-2721-41ED-9C19-670604BE52DC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1500A94D-D75C-4ACC-A487-67393E539602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366F4E40-B2BE-4547-994D-E9FD9F5C117C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8CFB853C-93D0-4BC6-A893-88111B72675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04BA26D3-8F8C-4D03-9E20-1F4F3D39681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572E5C6C-DCD7-43CF-9DB6-79150DA8B3BC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A56A752D-2D45-4B7E-883A-B2CE8581F946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E841808C-61A3-4EE0-801C-11A0BB09655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E67B7006-4C82-4A88-881F-4D85B456900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9BB4F207-CDFB-4DD3-B471-FADF0B3CA5F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EC204785-AF4C-4BDB-BCF6-E1A87507D85E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5113A062-52FF-404A-B64D-AC05FA13F343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5162BEF9-3DC1-45CA-B53D-0863A931878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993D1B26-657E-4B31-B8F0-CE09561A7C34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1B0869CD-5EBA-4567-B701-2AF99794FDC5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21BD89D6-79A8-4AF6-85BB-F23E5121155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4A13AFBB-E18D-4BCC-B7CB-9CC22638C13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865DD906-1563-4E80-8658-A20F44DB2CD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9E079B2C-EDDE-48A7-A5E5-F4EDA41BC4A8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5520D549-8C22-4818-B3E2-EF02453B84F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6546A0FA-F73F-4ADD-A8C7-9EDF805DFF6A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ED78AE13-6C12-487E-AC81-75CC7121AAFF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AA29CA88-6AE4-4F52-B31E-5A88AF00992F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79D0D11A-9357-4ECC-810D-1D4754E08683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EB23A62B-7B22-4387-BF62-C2876591B6E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7830D410-7526-42B2-8490-5D52CB1BCC0F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D4B29FCB-C9C4-42A4-851D-BA8F5EE5BF65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1E62E12A-ED12-42DD-98FA-31471F633A5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F9DE7883-4C9F-461C-BE01-D566740EE42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C9EDAB39-CA96-4B5C-BE16-BAD999C9A85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F0F1DE60-87E5-4E54-AAE3-0E716E62B1EF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E6D3B7C1-7B58-4816-8E3C-BC8D87DB844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A3634194-F8B4-4B12-9821-7739139205D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893B21F2-F4D1-481B-8750-BC5741FB600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F4D6C587-485F-4512-BCB4-330B7A3F046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3A5A7EFB-D136-4DF7-8362-FDE25FAF8D6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0605455B-A1B0-4943-8DD1-C01A8B56C199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83B9E3C4-326B-4737-9B0D-38805CDDCE69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AF5889AA-C01A-4811-BC06-E3670A0F9CD4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45EE89B2-426E-4F48-8AFE-B01414057FD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A5F623DF-42DA-4D0A-8CFA-C22CF66F4DDD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EB9C1731-8542-4244-AD82-FF10B0470AD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8876201E-9715-4E7E-A1D0-A8D9F82BAF16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E70AE930-3146-42D2-BD32-4694F032FC6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134720C7-B2B6-427B-8213-C2340166F25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33451057-A84E-4C2C-95FB-09320FECA0E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0AE8652E-3CA8-4779-8CB9-D4EA29B6B3FA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A31005E1-11AE-4C00-9113-C8225E9CC0F5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22BB180F-A3E4-4835-AAF5-8D08D629529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C93AA960-BCA4-4C13-90CA-2848EA0D14C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0338D95D-1F0E-4A91-959D-E9C8DC199EF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6BCD48AD-A012-44E1-A7BD-3B7A7011969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CEFB9645-8749-4DDC-BD95-0ACAEEB9992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C9A0B0EB-ED3D-4D0F-A54F-F487C3D387B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616ABCD4-8385-4B44-95C6-87B1857E441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609364DC-589B-4BAF-BA73-BFA03506B26D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6681619C-1F52-45B3-B630-FA1B56117CCA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EB1407FE-04E3-44D9-8E94-5E5F05369E9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A1CCFF01-65B6-400F-96E4-1E7D530C9A8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7E83919C-ABB0-4E1B-A49B-EA6522664A8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DCBC8F00-77C6-4DAC-AFEE-7EE51E38B13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321676B2-193B-4390-A5B3-E1F90C0EE3E7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D9C0E29F-B3CE-463A-B2F8-134CA9DABADC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3F0C624B-FE43-435D-BA9F-CA0345DF2E86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B83ACFD4-E6CF-47D5-A7E1-83B2278D350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32D69C64-5D18-43A8-81D0-52D5A7EDA48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834A27A3-A4DE-4AFD-8FAA-F9174787520D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BCA35BE9-0A50-4E78-97C9-14EADB427BE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B75EE1E0-C288-4A2E-9A33-0A8AC2F0BD7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315830C8-55F0-41C4-B850-380BC30FBA8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44891AA3-3C35-4EA4-9186-CDCCD2C17A9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637BECBF-2413-428B-A4B9-4A7823329533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1E820879-F3FB-4658-872E-B60AC6F191F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3EA60DF3-A0D6-4717-BA0A-0FC18669E24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11ED9743-CF56-47CC-8164-EB8BE0845821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0B40EB22-80A0-40A0-8D3B-66EF651B33E0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B4BC2F28-70E3-4457-94ED-D6909A89918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67E4457B-6AF5-466D-A4DF-D145BC17EFBB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02602BAB-E6F1-4A8D-8101-8AA5805CC963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45EE610B-2CAA-4A11-8F59-121B03121D6D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20964635-1F63-48D5-AE3C-25D16F2851CC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7B9B9767-2F97-4B1D-9537-FE20D97F6381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47CD4148-9569-4848-8051-BA442B705C26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0D702028-F73E-41D5-BB26-1E5CB80A8392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0E75DAE5-C38B-48A1-9E4A-DB717853C6EB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1CD9AA04-F0E2-4FD0-BC0E-A60DCED32F65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5D1A53C7-B16C-4040-B58E-5B96EEBDDECF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984F9849-1AB1-4065-9309-C241E182B30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C1466AC8-0123-4368-AAD3-49C319B2632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DECB8230-DC65-4FD6-B6B8-54B75CF16A68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1DA24591-AAD6-4519-99C0-2B6D6561B32C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08CA4F2F-2213-44AA-B704-CFF74B6B032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3E7C8517-E413-4EFB-AAB3-3EA3C4A6347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B00C00BB-09E7-4F5E-9BE2-20A032D1080C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6D430AFA-5673-4F3B-A09A-D329A5684C3D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8D3C107D-D2D5-4955-BE56-B4500C06172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C568CBEB-7577-4B4E-A733-96C39761152B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9D301FD6-1453-4752-9D73-0C51A8A48B6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1349424C-5292-4FA3-A2AD-A2B334E1C68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02E8A95B-B17F-4104-B154-90D5B9DEE02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244458AB-5159-4714-9098-9F1255A3AE7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E2FE1A63-598F-442F-9621-D1CD244F807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8856C679-BED0-4A5F-BE71-07EB87B4288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95877679-AD47-4AE2-86A7-063E8DD2BFF4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37D48633-3C28-4DAF-BE0F-098D14AFBA41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A451D699-F78F-4985-84E1-F06E25825CC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51DEF946-1DB7-46FC-9FFC-0D080684DDBF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AE113CD2-2030-41D4-B2E5-71F5855642AC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71D0D69F-FBF1-4502-9E89-7B838043907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9B848D59-728E-4BD5-BD3A-0E85C76739B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E3259DEC-3AE8-4C8C-9A94-C44F61E69F9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56A20B24-A921-4FEA-9020-37FA49B8012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D60EAB04-22EB-4B06-8EF4-12E101F4F4E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55598E53-CEAE-4F33-9C42-516200A06A7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DE292F52-6D44-4630-86F7-DC900D92659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75047E33-4C11-406D-BE0E-7F0930001BC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13314870-6A0E-416F-A6A7-F2497145548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05D962A3-8477-43A1-A5C9-7B94133E7E7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0905224A-F019-42A9-9F64-360DD715DA8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BF0DB22C-8153-4A3D-AF98-33EA911924F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B2F84186-D783-439F-B943-6EA7842D5EE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B60F33DC-2830-4F11-B700-FCECABF0FFE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BC41187F-4A20-4CE8-943B-87C9E230CDB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B874EF28-D065-47C3-9940-9574C319DF16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28BD0A57-208A-4DEF-B6F3-E60316954DD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1B5DA547-879C-41BE-80D7-4349488B434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B4AC7600-11A0-4A8D-8845-ABC3E0BE8DBF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8A3614EF-E4D2-4D9B-96B2-03DF339C520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8B88BA76-FB46-47FA-A44E-F9C54666EBF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F59540AE-CA48-4338-AEF9-89E36074800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94457A2D-0303-4891-8E4D-C17A65146BB8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BBA5EAA1-024E-4C90-AEEC-65EC04824BAA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2986C47F-E0B5-40F4-8570-98C83B75730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CF93A03C-BE6D-4342-9947-478819EF589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B14BBDC8-4D86-4317-9D8B-8C260ABCF8AA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203F813D-21D1-4C6E-8ABF-C8A1BB50A89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2DEC7C36-2EA4-4EA4-85BA-87F25374A2D0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F2E6D673-2B07-47FA-A234-9F0D23BB03B5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678B61CE-BDA3-41CD-B212-F21F2364FD57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83ADC29A-AB95-4AF4-8C16-2DB832D4270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2250D13C-C8C3-453B-B52D-578A9BF08FDF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7827FB8D-ECD3-401E-85F9-B656B35D5950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17BF47C4-2762-4B18-8613-50A6A6214212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770C319B-F3FD-4EFB-A0DA-B1AEC3A64367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11EE3512-DCB6-444A-9336-0420C31B9599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51E05050-6844-46A7-89D0-829222FEB57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ED32445A-0E5C-4860-B89E-A86F5B6FFB1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2E384CDC-E804-4DB2-A208-5294086EB885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D08246D0-9C87-45B1-83DE-1DE29FDBFFA7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7991C501-7313-4909-8F98-95D4538FFB3D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34BFCA72-B06F-4545-83F0-1E22181DE52C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F6A55EE6-78DC-4FDD-9895-FA88B8B12721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CF86706C-209A-477D-85B1-D57B2F2750F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D1751579-5775-4E90-88DF-63C1582196C5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EC7400B4-F516-4E05-AAFE-783D9B2FE04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59B43671-EF86-487F-8BC8-C9EBF55CE68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6C880F3E-2900-4E02-8FB1-8F958BBC3C23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C67F6E7A-5D2D-4EF5-971A-B22A1BCE775F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FE7FB01B-B55F-4DAD-9D16-A6C4D516B942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E2CB397F-E77B-4B05-A4FC-B0DC7772304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64DFD7B8-8838-4A3D-8CF2-43E218FEE53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D0DA7357-8F08-4CE2-BB0D-F44E17D8EB0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67136F4C-B490-4419-9DFD-BB32C889573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4722E680-5745-4634-BFDF-F7155F604CDB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0224ED87-9FF9-49EF-A62F-AA2C3239D84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248AEC65-57CC-4E6D-A87A-90CF08004D6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92832EFB-F43B-4342-BD12-B310AB6B05D6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8A425420-566D-4B6B-9367-F2814B14068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9834D783-1531-476E-83D8-684EFED1798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987C3914-2FC1-47D7-B788-20235B135E14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910AC59D-EBBB-4085-8E86-274D0779848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1CACA9B5-32D0-497F-918A-2413C3F81A1C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470174A1-39A9-4525-9840-84D27DB2A7B8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36A094CD-A1B8-4090-83B7-6ADC8A135C51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F48E344A-6808-4E9C-A723-9F26F53898BE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8CF677A0-D41F-4500-A8D0-1DCE4EC2E53D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E7BE2175-AB6E-4693-A03A-DFCEC52AEB33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54C65760-4427-45B7-B11D-B7E602D55A11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A9B7F163-0B51-42A0-92CB-2863B7B7DB6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88D1C642-EF45-4892-A0E2-2D3597550D0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070586CF-16F3-4AA3-A83F-62AFE4CC6BCD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7D9C91CF-C8F9-4D26-8B98-5F2E8A7F4CD3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75BF4A5F-972D-487D-B11A-B8B30AEBCF18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FE9E786B-1BDE-459E-824F-2CE833EBF4FA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EEC50F5E-FB46-46D7-9F91-0FE945343C92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C750A25C-71A8-4796-9756-0495B7F742D1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445A1266-6E49-4BE7-BF6D-04736CBCEE8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B8D47962-56D1-4E18-B87F-0629DCDB340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39CFBD71-8FF0-43A0-9F22-A3B2B667F60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12953293-D110-4306-9144-7162150CFA27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24819F27-CD61-4850-8635-8A12505C91E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91DF7634-2A6D-464A-A6C9-6116FDFA63FA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5C0F3B4C-80AF-4A1D-A50A-AB171993D13F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D40CB45E-1390-4170-818A-970525B5A59A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D769176D-889D-43E6-A126-205FB1C3C275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32C7A876-2CFF-4F79-BAED-C514FC94170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8F9A3A65-977D-4605-AE33-360C8BB36ED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3787790A-FD53-44BD-84EB-73B9DB46B6FE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D90C34F9-9C79-401E-871B-3E0F8D7B673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68FD4728-6F2A-4B5C-BA72-26D09EA0662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1D3185C2-4E6E-458C-9F56-7F93CB108B8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56617701-29D7-4EE5-84AB-E138473BA1CD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AB61D8B1-D934-4BEC-B7FF-2BFEB3A7D20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E1C28540-A486-49F6-B9D2-12BFB75091A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D7A7E1B0-A835-4506-BBDF-27A950C0A8C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8AE0AC63-667A-40BF-AE63-1A918310B26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4E464680-086D-4D99-ABFC-213C69B485A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42E3E56B-7B51-4EC5-911C-7DE127F54F83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A9DE7C7B-BD71-4E12-8670-BB7B8FE6799C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7AC9E257-83E0-4941-AFD8-F1A500A5406B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F5AA13EC-879B-4A56-8C57-E64F746D0D0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FE083662-F6D2-4FAE-8B77-B38553CC7A25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B3281950-1C0A-49D7-94DA-8377326914E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BE02F1C0-C42A-4AFE-8C6B-C283BF8D3594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08B68272-52F6-4993-92DE-606D54346EA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C2ED5F16-4A1C-4CB8-87C1-CA1075E8DE5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4A42E3B5-8E81-4F42-90BF-78D807B6565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CAB18D04-26A2-4BD0-8308-939601CD440E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57CD3902-9C55-41D6-BB5A-07C1564BAF96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32F46CB3-91F7-4F22-B0A3-5F4714CA67E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91ECD16B-901D-4498-B5E8-2318DC4D0CC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1BD7FF71-CEFC-496D-8E98-C86C467F97E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C742D0BA-C85F-4CBE-8B82-C8148B69D32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488DCC74-EDD0-47A6-9F95-7B1A5544A6D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C199D054-C8EE-40A6-97EB-7D52E2BDE59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8DEE8A50-D6C6-45BD-94E5-70A1E5060E6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800094A7-B4FF-4895-9C1A-639FA2C5CDDB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AF509D7F-0F1A-491D-8380-2BC32C1D7D36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1998B1E7-24ED-44C8-AEAB-501D4D693A33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799B7E0C-9CD7-421F-987D-1E86110A9A0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FCA96B72-4680-4611-A92C-88C6DDAC269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DADD7F15-81BD-4012-AFE7-8DFB112165A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83C62E6A-2235-4D75-8873-727497D34768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46AA9709-8913-4CC2-A3DC-6AF5017E19FC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98B67972-315D-473D-8801-310506A8A965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7FA7CBE5-A30A-4040-8EE6-EB15F87344C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09C967A9-F195-4C4E-8D69-21615538E35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6577A365-7AD2-40A9-B814-5D44D747199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E113A6B1-4453-4CFD-9DD8-D6618AF3326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7ADB69F1-293D-4880-AF91-840EC93A755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1B1845CD-B72C-4E64-B754-24D2E67021A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F8B9A712-D965-480A-B22B-453AA61AFAE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25C815E9-094B-490E-9B75-70201B54E9CB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C2335DFD-D087-4829-8DDB-F9F5EE7BA82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A4E7BC91-46BD-4A57-B918-41377FCE30E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1B93ACF0-C86E-4226-99C3-DA09366D9F44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C5B0FEDF-467D-4183-A046-C565C600A693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0044C867-1E53-4089-962F-74E5B668F35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3AD6F5C9-2CD5-470E-844C-82D3BE7CBDA3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E869B24A-1A95-4944-9421-37153C3D2097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26BDD80D-3EB6-4682-8629-632CDE858EEB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B54A7EDC-8C4D-4FE3-99E4-A57DB9E57EDC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84CE8380-B68C-4B14-89BA-18B90B44898E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7712084E-7D1A-4FB9-821D-80FB09172E95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AC262748-433B-47F3-A38D-10C63514607B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A2E48C8C-D113-4FEB-B270-1D58356D64EA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52593627-C8F7-4E6A-9B97-D4EAD5B9AE59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F7BDF362-DCF0-4177-982A-C0CF175FB3C5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CFF1D197-48A4-4FBA-8993-616BD9B7225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26B19F59-C1DE-4CC0-9BD4-600E00E67AD1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00A15EDF-2730-4059-B53B-034DDF75D296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9CCE66F7-B929-45FD-ADC4-C12DEDDC3242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15022638-DE14-4225-8452-01459F7E702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3542AF21-147B-42CC-827F-C45B3AD36AC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1E494CA0-8DFB-4A6E-B969-3DA497707E5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D3CAAAE8-3BCD-4AC8-9FE9-2189336B17E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ACCD2E26-2610-489F-8009-E555D29B2476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ECE79B71-D4FD-43CA-A255-6ECC3B692C83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3365C444-45C5-477D-A53C-77B042A0F11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720F9E5A-702C-4031-AACD-13F74C1C037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7C472089-F74B-4988-9361-D4960467D33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92EAA040-E17D-4944-89FA-97A09E674DB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30038AD5-DA4B-4D02-B124-644D926D1A4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7C47B3ED-A5F6-489E-9525-10505C33255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5644E335-A1FB-4395-9715-FD43D0F7770C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9B475D49-F229-4EF1-A6A9-CB4BF983992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E7BDDA3A-EB2D-47A4-A145-3D1B078E6CF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00B68389-4D74-4EEB-94FC-0EC927D69DCD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15017A4B-024F-4192-B76B-8D8F318D478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171206BC-0C8F-44E4-AEB7-3655249246D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5594F87B-5466-4B22-AD43-968BE78D84A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86FAE23E-18D4-461A-8B30-C2548A0DDEA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59566AC8-3E57-4EF4-B3EB-8C97B1A244A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6757E9CA-1921-4CD2-BEBC-AC424C85960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72C692D2-7894-423F-9965-A7CF1F895F9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35755DE8-99AF-427F-9817-B6B7E46EB43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A0B621E7-8C46-48BB-94AE-8311C10C815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53D94535-1AF9-4C71-A5F1-19A2009DB06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0A838F4D-104D-4E1F-9817-F66FBCAF9D7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50F23323-ABF4-4F07-B68A-63BAE82F5FA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1854219D-8CB2-4789-956B-F9C26C967A0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BCBC267D-57F4-46C5-8D12-48DDA122EFA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E37BCBB4-E5B9-4985-B79A-96819918B80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C3F902DD-7606-4B58-A0D5-2A39C65AF91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4870C668-223F-45F9-817F-57B790F194C5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41E7CA25-5D16-41BB-B0D7-2D0B4D79F49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563429FA-CE39-4961-B85C-F2E7EF2F4D3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796CDA8D-1967-46E2-961D-F002F7C607DD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37CF388B-4D94-44F7-AC45-2D223B55D7A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4751A419-FB73-42A8-BBFE-1522DF0B216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53E8E7F9-72DB-433E-8F08-CCAA8A45494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0C9FFDA3-4732-44D8-B378-7D317D419CE2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BA55ED5E-8F89-4F88-97D3-FE97AD7D7715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AB150C7A-DCCD-44DE-A808-E4D05525F93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24DF5909-F9D0-4EC6-8DE5-47219BEAD39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490274E3-2D4F-4D9B-88B8-DD4CD6512CC3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E668070A-968B-4432-BBF1-7B93B891800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F5C7EB74-1061-425F-820C-320A69E94E2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5408AB51-0078-4B79-AFC9-F2EF25B7F4A9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02B9BF86-2338-4BC7-AD7B-15BCD5DBEB2F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A7F86AAD-8683-456E-BBC2-39CBA145257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BC178E39-8CDC-4FBC-B6C9-BCAFAAAB554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7CD6AA78-A683-4CBC-8719-A6E5AACCA53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EFD2240C-DE53-4017-8763-ACA93501A1F6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3933264B-B7F0-4F6A-9B8E-93DC3C7AF0CE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5F876724-CC65-4677-ADE8-257DB0046C23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93E57AB3-4B5E-4F19-A53E-9C80AC45ECB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6B023B50-E641-41FE-8191-A3BD8F49078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CC51E255-92E9-4681-8ED7-A7367767F95A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E6767A5E-E9AE-4703-AF19-CDE24434FD2A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EBCF0AAA-7DAA-4CCE-B0C8-7C5238D84F4B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7579A67F-B011-4B55-A9CB-677E0D3321D8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E72F6B18-5917-4A88-A919-702F08248AEC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D8652BDE-B753-4F2E-940F-B7075584DBC9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4FFFF23E-8EEA-403D-B435-4237E38B109F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9B19C09E-8787-4BA2-8251-E94BDFC4B52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98631277-F866-4609-AEA1-3664E38BD9A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55CC78B7-7AB5-4D24-9D81-15CDF10471E7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D1CA58FD-D348-48C8-9F8B-1F7615D0A2AA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8B47174D-3AFB-43FE-8443-A16F1EC4DAD8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BEC4FA67-B0B1-41D9-9A84-F8E2351DE9C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AAA9BC4B-30BC-4AB2-ABE2-31802E19E53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8CA4708C-E0AB-498F-9360-204C2162885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1EB1E41C-9CB2-4C8C-BEEC-CBB1A07C2F6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DFD44977-BB40-4AEB-9F28-B684C0FEEAE4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6BE32E9B-C800-4074-AEFC-1044DBB6798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09EDD318-D0A0-4C95-B210-3117DA266FF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F16E6913-8FBA-4F02-A749-483ABA86313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D509A2E4-D5C8-4255-A901-145554F6773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A1F10FDC-C299-4D12-A0C1-DF7EA56E825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A065DE6D-3465-46A5-A384-8BC78B2301BE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5F137268-658E-42A3-9FE5-8B4C0BD6811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4C9144D7-C56B-499A-A95F-FA9BCB616720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650F8A8B-1AAB-4E06-84BA-5B4344C3D063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730FD48D-41DE-4E04-814A-36EEC348AED0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2160A595-956F-4C88-A682-92F9F18F8F1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92640DB1-94F9-4859-BCFC-F99597F1F8E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2BC0AA6F-F2F6-4237-8698-8DC5BD1C66BA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7092D2A9-D4CF-4477-84A0-3EC37BE56B97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0C29EF1F-C195-4C9B-A1A5-8E617C03173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53657A8D-542A-4B75-9F2D-C94E2FFE394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233800FE-3052-457A-9F9F-B5FCC21BA61D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39F39464-A7BB-478D-84EC-1F0C7FF08064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9161CBB9-BC44-46C8-A65F-F46247350BE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5B98044F-4DAB-4103-8B65-B9D8FA1E7A7D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78E4A850-FB5D-4CE5-AF74-24E42C7E8E03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CE11BCAC-2D0F-47CE-8835-B2DD0D04700D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AA0F87EE-36CB-4E46-8ED9-F638B2D80F8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F2A5F9D5-12FC-4D2C-89B3-95FB80281DA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201F04EE-BB0A-4F8E-A01C-B3419310C69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6FFF66F2-466C-4F24-AED4-C954FB9971CB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44439B4D-5DE7-4BE8-A57B-F5F367B47B83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135812B8-E75A-4CF3-A8DC-4CE18EF24465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F7223EA5-0E02-49C4-A99C-E0992E8D676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98F26EBA-3CFA-4DD2-93B7-07B10850F7B3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6598D65D-6552-4AB1-ADC6-B8D88763B6DF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5ACC45FB-3E25-45C3-8A9C-D4E1A7FE426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2281C68C-2A3B-478F-A51F-8A503D96E197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F6305938-4B11-4914-81DC-EC49908E507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397CBD89-A13A-4589-B301-F147B03EFF3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70B6C2CA-F6BB-49E0-93E1-E35E88F7036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F516E434-5E3C-4412-8801-EDA40F7150C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7C40846C-9C2C-42A7-A2BF-276B2F429068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DC7D0D65-648D-4BD2-97AD-D0F52C40CA3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EE282EFA-3069-4F44-90FE-A81EB0B434C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0DAC49EC-7B8D-40D3-8EE6-3487A07ED0B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A8564DEC-4492-4232-9AF7-9DDFF90F7D5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45DED5B0-F5D2-425F-B567-66BF63168EC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EE988F16-039C-496E-8FFD-E77A9BBC6C4D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B6618A07-1776-47A6-AB5B-F9E58F9F1ED8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8150A68A-1DB9-4773-B35D-47529895FAD2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AD5DE985-2448-43E8-AF2F-F699DDCA05B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3A1DB9CB-7E13-4F2B-A187-BAE4BCA6C97D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F5B1E226-A3DE-47E1-BA31-B0EA1884CF9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6A1D5125-1735-4180-8A75-ECEA4E168CB6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5884D429-B791-453A-AB73-446E3CD9EEEE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951C4932-B0AB-411B-A8F9-A8730429052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1122FB00-FF0D-4F29-9CDE-AE16FD359B6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FCFC0204-95B3-43F5-81E5-B438521C3D96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6A70A3FE-BFB4-4984-812D-1306E0562DAC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8AD7CA22-0C24-4652-A53F-4E4262D79D95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E4ACAEB7-6B2D-471B-90B3-08B93953609D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98D78F5B-AF3E-436A-A3FA-012A777AD53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C2130B53-0F27-4A7F-9E11-5CA96E28EC1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09BB246D-DA4C-4D3A-AE29-EC16E25E320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4EFA0BD8-F986-4324-B7E3-0A9DD980F26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47F143B4-DE0C-4BBF-817C-C11D9CF2DBE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BCEA7B21-39E7-45DF-8D37-BC233F92B52F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0752CDA5-9A3B-4121-B9E7-C1947EA1CA32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DC9001BA-2F09-4118-8A01-CC709AFEEE56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2A105E4C-7F1F-4FDB-80D3-59CC4332151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64495E9E-F76D-418D-AE57-12AF97D710A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B0341971-4FDD-47C2-923B-BB15A311992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9841AD42-E7A2-44E8-8E02-7DA67B989E20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E68EE430-85DE-4347-BB2C-96633F2259FC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88DC66C8-34AD-46D9-91A0-403D98D6CD67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105403B6-8CDD-4197-BA06-56F00951BAA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742293AE-CE86-4928-AA71-B242F02C7E7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7C5322AB-B237-4C5F-941C-ECC2933693F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B18B5702-98FF-4F16-B7E0-6809871F107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26ADD2BA-E71F-4A70-8F0A-6E3526A2E7C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75E64F2E-0DDB-406D-A4AD-38F5406CE24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B6CB0580-D2F5-4634-AA4E-8964852C4D1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71505AEB-347F-4972-8590-C7416EC9C67A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770232C8-2581-40E6-A3A4-7AA3AE49FA0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5D16EB64-F503-4CDB-A8F0-C90245AF45C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B05D223E-AA1A-46DF-925E-D320387A0B55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6EB554AB-B8DE-4CDD-BD59-326496B4A1E4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72D54A7F-583C-4623-9C08-78FA74156AC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21C1FB38-D3CA-4005-807B-0299EEF2489B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BE28FF20-1F7E-41CB-BF68-A153C8E5CDBE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A1D1CDC9-F1D9-4CE6-AEC7-7FFB35E4FEF2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0D270412-639C-473A-87F1-B5B8DB9953D4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31992F6B-14A9-4236-A9E4-ECE03EC00476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C127272A-3264-4699-9317-299692A8FEF0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4C0E2EE4-6BE0-49EC-9D92-A77E3F177864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0D1E65EC-9B5D-4C72-93E1-4E5F2041686E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881493D1-0D7B-4982-8761-60358D189308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82755E42-8796-4C00-98BB-EC95EA4CBD43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B285433E-D8C8-4A41-9885-207BA1A2A2D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75AF40DF-6AA8-4DE6-9F5A-7924C19358D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1840AB46-A2ED-4D13-AB1D-229C9C349835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F57C7EDE-AB38-4A3C-8807-5FA3009E628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6D3657AC-2027-4248-AE1D-C3B392463B9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5F054B13-D917-44AD-AFB7-365C18C6275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7DB5E7FB-E1FA-4F49-8304-B63E9A84673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A748BC6C-1AD4-4D99-9829-8541363CB1B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779E9A8D-3C0B-4FC0-B348-A884725FAB4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57796F17-0296-4749-9857-4896125194CB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F45C640A-1098-47FC-BF29-3EF8C3769AE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079ACDCC-8EBD-4302-8C73-0E7057C1F1C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CEDF2131-4EA4-489C-A0A8-3CEEC8E77FC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EEDE8F17-5D0E-4854-9093-D675B72986B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71CAA176-3180-41C2-92A7-D582B4C9BF5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FD38F89C-FC48-4988-81C7-E75655BF953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2F405CD3-059C-4C64-B66C-B467212E0389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192B7850-62CA-439E-80DE-737C368C456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E79A104A-584D-44BA-ACFF-708752E9136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BAF423FF-8B6F-4AD3-BD5F-63ADA1900474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2C1F0C28-60FE-4330-AF1E-2B11728AB85C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1243F036-1632-4038-82FC-6A3E328DCB3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5678CCC8-71A9-4B8E-B90B-CB675444569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1DCAE7B0-0AE6-452F-B416-672FD8304E4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F1909BD2-8117-4E02-94B3-7C8574CA13E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E3D1C432-57FB-4F65-9E13-30B60A5A76D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B8084191-A114-42BD-95B4-C11B572E36C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A857DC26-93E6-4FD2-A175-CECA5DC0432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7C85CE6C-8BD6-4B0A-B7D6-4E72F9C9FA8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2E62199D-DC89-4055-80B6-841AD51C26B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C8AA537A-FE7B-466E-91C8-ECFA534586F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2CB82CA9-EA83-4137-8FC4-2A1282DAB73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DAA80701-5DAC-4BE0-BD3C-A726AA65201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34698C59-A90C-4F2E-9991-618EA582325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2991920B-FCD3-4616-8121-03A5C43A400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D8325B34-7EAF-445F-83AE-DC961D93663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97232D84-6E59-473E-A3BC-7D1A12E218BC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8C467152-F9A3-4338-9A80-9A5D4B9E4A1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56A95E4B-6ADD-4ED2-A45E-C89FB4D4A00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D57016ED-8DE5-4C46-B64C-BD9E638242AB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828D4009-0E2B-4EB1-B5FB-DD596E765DD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370DAE3E-4FA6-4410-95D6-3DF52271001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5F21C605-CC69-4486-9E38-E02BC3C86AC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446EC862-0572-45C8-8BEA-6D8D042018A3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9AEE1C47-222D-41F9-A97D-D4A21681A439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87A95C6B-7A6E-4401-8F73-C8BCC46EA44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322799A5-BE7B-4972-9351-883EF014252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2753A567-235E-4B64-9EE7-7FB1B8313EE0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F0A643FE-8F05-4402-AF5F-D912E83829F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A4389807-88B8-4AD9-97EE-D828D6C479A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8DEA933A-C750-4B5D-AE6F-08C4FE3977A1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9D1111FD-0BF1-4875-BE34-43AC7B847596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F39177D1-4BD4-42B1-BA7A-17C0D8030B78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8E7945C0-C29E-422E-AE94-04C2FA8D8689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C7B0DC30-2C9D-4C43-83EF-7C1576E07805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0C99A2C8-82FA-4428-83C7-C0A71EAD08C1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A1CDC444-462A-4918-8CF0-E180AD056E29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301C043E-8DD0-4DC0-B9CC-C73286DB11D6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20CBD0DD-874F-4A81-9FB5-218DD02C1CA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8D0495C6-A27E-46E7-9A35-F0A7BFDA93A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DE2971A3-C44F-4327-BA91-E1A24268F043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FBDB9764-A783-409A-B89B-CCDF460F2222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D791A033-AB33-4943-993B-30B7D8E0F889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BF483CA1-C45C-481F-B969-AED60B2384AE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C794A5C5-F25B-48AF-895D-AB4215F70764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673D0B3A-2D85-44F2-AA9C-259841ACF75C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F66250C3-30DA-478D-839B-5F80412C02D9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158554D5-53CC-44D2-A85B-F1874282A11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81E4ECBD-8294-4DC6-8B12-7D8D5ACA620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9B70824B-A4A9-4A90-BE54-319C84C7DC3A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7702BDD1-BB0E-4BB8-BA67-5BAB168ACB77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FB37CF37-4205-4AA1-A256-5655D2F815A7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75654037-DC36-4A55-BE55-0EED66BCE78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29812CA5-53CE-4BCB-B385-751AE11F02B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14262FC2-7F5A-477B-A81B-50689D0B4D9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D447E69E-2E54-4DE3-9ECE-67E40982D5F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DEB15A9C-B378-4281-B745-01152CE5234E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20FF3031-8089-4048-96B6-8F7685BD4D6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2A6844D9-8C66-492F-85A4-2060075D200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187F872D-28D5-40B7-9433-F54E93E8EDA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B2F87757-0384-4EEF-A30F-A1757EE41032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8DDDFF18-25B5-4B22-8984-5E4719866CB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58B680D2-4935-4EC3-9B4B-14FF9562A5EB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6D6FD12E-48AA-45B0-8F30-CD7FF62F2FE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EC8A2E77-2777-4858-9BE3-5547307BFC29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50924B80-5E0C-435D-948A-2F9D2B2BC49E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A832452A-9B4C-41F7-895B-530FC52437A5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5CFD69A9-5FF4-4958-8CA9-E865A361DC3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8C9D6286-5D36-474B-8B47-C055B8641DF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F1DD8F37-A52D-4693-9730-1CC202C67984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120E02B9-CC5E-48B9-B18B-50789D5A4406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6F279E97-4BF6-4E97-B127-AF06E0FAACAB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EDFD780F-7432-4CC3-BE8A-9F4657A837E5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BBECC767-7E0D-41C0-A1A3-C6E6FBA7C6B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06E8172B-30EB-486C-B167-BE9EEA7F8AF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115A72C3-A737-45CA-AF69-5EE7E5F68FCD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701BA521-45FD-4F8B-9DFA-E1B0629905A6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773A39D7-8439-4B2E-9C6F-18704253C543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AA762994-EA77-4756-A0C3-DBEC3948EC06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8BC496A4-4FA9-4E7D-9579-27049F0EC50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F25765EA-8C79-46E2-8839-3BFB78B2DE9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984C0C33-9A97-49C0-B93C-43D071AF34F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6BE8220F-3C84-4E76-AC86-D0EC2A9CA63F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CA6CC03B-A6EB-4912-A763-9C9E0D5F7AB5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E889402F-7B83-4A85-A012-1FBE7C230102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52BEEF5C-5B4B-4F11-B478-43C13D512F4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32C8B555-4BA4-4210-9246-B8ADAC1CC480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5A747F19-4669-4CCB-8CAA-1DBE1F5ADE55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5E4328B1-35DE-4D1E-8A5E-68F61DBF9EC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6E337898-5620-4A73-BF26-F3E538BF83D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F901C4C0-D686-4233-80C9-D46139C78700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997D3B39-2E53-47B2-8CC9-3E4D3B4719E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FD5E77C7-3383-4F18-96DD-F6363A79F24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E0463FF9-3365-4A77-B881-D0C67E941CF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BB03F715-F2A7-4197-8886-94B7F3ADB7E7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3738B057-80C8-47DC-B22F-5BDF6203BD4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DBD039F1-BF25-4819-ADAB-8ED238D448A8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00413574-3969-4DBB-8BFD-505CCF739B61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2E293D96-6961-4558-A2D0-8F746A5E643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C9B0C357-B07F-44CA-BE6C-12946997AFF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88C20ADA-1348-4CB6-A105-44F8BCF5F69E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C4855C39-6B13-42C6-A51B-0D3C65722D0C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9E8BD75C-7DC7-49FC-B328-552D852BA9B2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2D2019A3-53B1-45E5-89E1-C7DD4ACE56E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672EC1A0-7985-4EE9-8167-A8ADE26F9D9B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32AD5A3E-8157-459C-9261-00794E56EAC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39C17063-AE27-4A75-830E-B5EA4D232A8B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8A36F8CC-F1AA-4699-BED4-DE9C3F4F5D54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76AD70F1-16EB-4CD4-8F0E-2336E0FE690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6B5494E8-FB2E-4756-8F8D-A5F87E6EB54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F4E4A162-C4F5-45BB-8329-341FC2C166D1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77DDA0E0-8860-4BCF-8B8C-2B90890B9044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95CA87A5-8554-4635-B152-92365E642C1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4495048A-A730-4712-A996-8D578A1FD64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8217C485-A807-4A1B-9A44-7C046E4C3CA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4312EAED-5648-4836-899D-38FED208136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C54B756B-C9A3-4AD0-B90A-F46D33A5F1A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014F8B38-901A-4119-AA92-F6EFDDCED57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E313D4EF-665F-4D4E-8103-6D5ACF3BD3F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7F75A1F5-BDA0-486B-BBD5-2C7E389B252D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BB689C31-F483-4AF0-87E0-F2CB2A3BF257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0545E982-0879-4901-AE43-9C6B92B85E82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A1AEA16E-67ED-4BBD-A02F-B2CBF74DE14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22AC6940-5038-4703-B342-A10155800AD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D703DB3C-7741-46E0-9706-EF32D670978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56C6423C-4A13-49CA-93CC-256B3115028D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FDFB8A23-8BEA-4C69-B0DF-BFAEB6D79216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50B50884-AA67-465D-908F-24B626237325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486466FA-E999-4EA3-B3B3-C58F74014F5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D9E5B557-CACD-41AE-842F-9D3DE388F54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7B211E72-8B97-499D-B291-3DE1794C549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6B403175-B2EB-4CB4-B6A0-E3146AF22D8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453BA810-AE6F-41FA-934E-E5FA15E590B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9D31AF21-DE0F-4982-B56E-DD6CC50B60A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B4D8CE40-7AEB-4736-892D-5CC8EF5E384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B7835E75-1CCD-44DB-9D18-FA79B1465730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AD245126-66E7-443F-81DB-A0169BF5D77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1D810BB0-C82B-4063-9831-B1413F491EC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B3A53F8D-84DE-4E19-8191-8BF5934FCBBA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65D2A3D2-9531-406B-B117-E8330AB05E52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B63BDC8D-AB0E-4517-9206-A3E8B7BF068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5A4C8995-0C6B-4D35-A049-5C1CD88CA12A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78EDCBF5-C2DF-4B10-9D3E-FE269F9AF58F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4D4B14C5-B1AD-49F9-94B7-F8EB063EDB58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AE502832-83B8-4A1E-BC8D-F11412E59A89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735525B0-E946-469C-B38B-92603479AAF6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6C0C6ED0-149E-46AE-B8E5-D56ED4990881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F4549D8D-E15D-4AFB-BFAB-8AFBBE4A519C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5BBBB12B-26BD-46DE-A61C-B3E72762D303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0A397F76-9DCF-4B31-99E5-CFFB781077AF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FDA64C04-A5B6-4B6A-83D6-404C8A1F1588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6DFEEF55-FB73-4331-9BDB-592A4556D5E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E0D813D4-1472-4082-BD4B-8AE98B4F86F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EA68CFEF-9958-4390-B897-59662BBBD73A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69CA3076-A411-4135-A84C-3972693B2E3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0C338616-6EA7-4992-9451-D2D9A36EE3E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95E66FBA-3B0E-4D2C-82C5-0D73EDA7CCF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73A94AAC-FEB2-43A1-89D1-1F306C78C07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39E4E83F-E6BB-4D65-9609-32D6EA8A065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B3DEE36D-F3DE-4901-9ECA-575C93CBA60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7590B320-DE3F-4288-8806-D699337695CD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6278F739-4C79-4F0A-9050-C0B2F370A8D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733C5F46-DCF9-4A8D-A16E-0CEDF1D110C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B45E0498-4952-4EB5-AB14-A572B5ADC53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6E9D9481-128E-48BF-9A9A-68BADD82A7A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F92C1919-A8F3-48D6-987C-A5BF9FA94E6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9FD25650-EE86-4882-AC73-C786F30A846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15AD991B-C8DA-4F6D-92BF-C1C736DE21FA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56B305D4-1C11-4F95-A6A8-69240D1C5042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D71B711F-4E23-4146-B24F-0FF16EC32D5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BA86B4DA-6799-4629-B705-0629424672BD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2877D048-8F72-4D85-86FB-2720B32AFB47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F7C39937-E1DB-44BD-B21D-086C649AEAE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265E8D00-49F3-4B0A-AD2D-625E571B142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A738DC0A-C248-40C7-9640-832EA6DCEE6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1FA2F6E1-0CFF-49EA-AD75-299EA930C2A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11070F2F-F989-45A1-BABA-242A3E7DDB6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6BCF0108-6480-43EB-A7DB-9FB952238E9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5838194C-0222-4E9E-87EA-68048723823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ECA2396E-D451-40EF-944D-59D9024F631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6FC22C1D-FC6F-4295-8CD6-47CC59ED76B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D6152AAB-338A-4529-9C82-E0BF7D8B99E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09D9BD0F-6B34-46FD-9F44-1C83A532255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BD89B9AC-1229-4AED-90A8-491DAB2F8BC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491F6271-92ED-4966-92DC-E2D75D8C3BC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90EAD8E5-539B-4BCD-9A97-9F898D22D4B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1984B307-7B47-4197-B85A-B821F8C4011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EC882242-381A-4B17-B55F-AB38DE1A382B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0A65819B-0D5C-4BF9-B546-7004E76190D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AFE50AEB-3D5F-4875-A358-B690A7605F9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5661DEE1-D862-40D5-A3D3-DF274F0775AE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84B09529-F8ED-438C-A5D2-58D44327A3D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EBE34BD9-CB56-49BA-88F2-D79FBA25DAA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1BD8DB74-9FC8-4A72-9B5F-9AEF2D10B84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B68A7013-FB12-4683-B790-A764773C54C5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41980C0B-7719-4092-9127-A237C603D05A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793BCD25-E31C-4778-9CD0-6BB840C16ED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2EED6D49-17BA-4E46-8A4C-A5C3EA00232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03C9722F-4FF2-48E6-93DE-2B04EECE0F61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56C74FD2-90FC-41B8-BCE9-36EFF610637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2E7BBA9B-7B49-4303-A970-BFDE5C7271B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34ABF460-C204-4784-A790-7876794E6A77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72D3E1DE-0411-43BB-B046-8F7A0EAEC5E0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46C06671-F068-4121-A820-A19C8DC9B16C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222D1BD7-9DE8-4957-B47A-FAD2C4E81546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DE1B5ECA-6ECF-42D5-9D75-72EF90FB7CAE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25DA85D9-5D95-4903-B8DC-952E00703ACF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94F1C8D9-0F43-4832-9FA5-CE982B4E9DA8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921495C7-1A9F-4F58-BB8A-AA544DAD0D07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C9F81654-8486-4AE2-ADB0-43098AF417D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BF3CBAFA-6BD9-4244-AFF2-24C0A3560E2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93E5E8BE-DE6C-4B80-9782-BFA154FD1C5C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04529440-C3C1-4A02-AE54-857539A48BDC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E8230F0E-ED41-45C1-AC9F-4FAB463D02D8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EAC8AF13-D5B8-45BF-9A76-A26FAE609C33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DC15E8D1-8EF7-4186-BFD7-76FE73F34B69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3973A9B2-9D86-4C06-8AF3-A8B5D009E303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0AA72F23-ECCA-4750-9E47-5836D1C38CE5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808098C5-899C-4C93-A561-165C152FC7C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8332C31A-2D46-4BB2-B6F1-52BD84F0553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29B51C3E-3BB9-443C-82B1-4B515A8E2AF5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C5DF4CB7-0DAF-4A2A-B21F-7FBE8768A9EE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555128D5-2740-4010-81F8-CCC3D438726B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057C0CC6-BE0D-4F67-86D0-2A80F28CB11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1FCACA37-8477-4390-87CF-BDB46BED566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EDAAD249-3835-4CFD-978D-325BED10242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AC27F367-C99B-4702-896A-E3174E00A47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D9510B9D-F426-4F9C-B9D5-1DF59FDA66CE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22270CF4-DAFE-4061-90D4-D9A9AF60327B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9EF072DD-F58B-4F1A-831D-FD49E4DCF68F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99695EA3-9538-41B2-A720-7F095E2E8A9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13A98BC9-92C2-45C5-BFF8-04F782097CC4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715B86BE-F919-4967-99EE-A2951A4DC05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2A69602B-6814-4B94-9A6F-B3CEC1B79D60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FC53A4A1-1F25-473F-B187-8506379325D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10B590FA-8C2A-4AD3-858F-16D6B602FC8B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1170A402-9BBB-4656-AE4A-9E59C2BBCD61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AC65FF24-ABE4-472F-9799-44A87666F549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BE06DCD4-1016-44E4-868B-D615C1CDA704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1720D919-FF42-451D-80B6-9FCE5D0B3FB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C955D727-BE61-4159-896F-47960A40ED4B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30B00C9E-1ED1-4D1C-B59F-855B69B48E43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9E95B6D3-7C4E-4CBB-9E25-28B03801BAF2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A6A7E7EA-7806-4BAC-8C10-F6C8C047321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0E28BB81-1494-4D08-A0C3-69F90186153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EE6075AF-3BF4-46BA-9E42-B715FAD0860C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5C014773-B963-431E-96C3-463505FB862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E5D79CDB-C513-418C-B8FD-F756F8B47029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84CC4E07-39F9-4B76-8398-A5844FD9F10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0A0586FC-E503-4C1C-BE9E-1A920CE6B124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5FCACAFA-EF5D-405A-B4E0-622BAE05A31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1FD6391A-A5ED-4145-AB7C-353614C79EF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DCD02375-51B7-479C-BCE3-4DFCC41F08F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26A1C923-977D-4577-A46C-2E1F140A3509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07304397-FF9C-4BC8-B449-1D17B783E0F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6009F01E-7A19-4E8B-938F-B679776A8BDE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8439F6B7-37B7-44E9-B0DD-CCC4B4888D7A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732B31FF-0D5E-421E-BC19-35779790F0BF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FE792581-0E6B-47DA-A026-E87CFBAF7590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EF5081CF-7467-4444-9A83-BB644D4FFA4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D141AC04-1D7D-4145-89F2-E7A0F4B069C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52676D53-8266-4189-AD6E-72D17D155021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822596CD-C302-49F0-8382-F553F9537F8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79538C81-5B6F-488B-A1A1-681A7DA05C5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4C71D80A-34E7-41D8-A700-89B59252BD3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CE51BDEC-F658-4F2F-B24A-5AB82E30DA5B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8686ABBE-8C47-4A7E-AD94-C8D3E9543C1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AF35E127-C690-4CB5-956E-74DE4B89A2CF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64DB9779-DF6D-4DCC-8042-F8198E240B6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1EB847FB-504D-41AE-A629-E9F59B2AF8C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2369E232-0203-4BD5-9668-824552B50F9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C6AFFFCA-EB49-4E9D-9F11-37D07678E098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42CA9605-4EE9-4385-8291-46EAB9DB3CE3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69F798DC-A745-4E2A-B5DC-2A5E221BFD97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0A2DBA49-40DF-4C9C-A555-8C00FE323E8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9C2C8F93-0020-459F-9B83-462D83EA67A6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952E6F0F-96BD-405E-9690-B8E51AB9971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14CAFCED-DEBB-4EF7-9460-8371538A0157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7261DCB8-1C9B-402E-8E58-BF5AACF055F3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11CF8F06-7950-41E6-A179-4A4DC7119B5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0BC88374-65D3-4E28-A8D4-1AF32FFE8F4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8861AF9B-25EC-4851-947C-D538D135076E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33A8188A-A9A5-4758-BF62-A3FDF5A11E96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9C9A9017-080B-400D-93C5-4423C705294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2A1E9E91-C3F0-4F56-9541-0A7701F3111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93BAB814-7A4B-43B6-B91C-17C172A9680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AFF9FF9C-F70A-4110-8229-F05C2964AC1A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D24A53AF-89F2-40C3-9878-78530E8A596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0C160D5A-8F98-46AF-8985-3201A9AE6DA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EF6024C7-770F-4ED6-8E35-35D5E258520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1527392F-935F-4961-9329-22698C018BEC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D2268C3A-3A22-43A6-86CA-D7B7E4EB2EED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A7B67351-EE88-4C3B-ABF1-3BCF652C110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E89710C5-6621-47BF-B075-F137138972A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862A81D9-2B04-4F26-AAFE-69FE500FE40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20E5B339-E42E-47D9-9C4F-9ECF475BE0E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5FADF805-95B4-4FC6-81D1-2BCB80B3A80C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55530731-320B-44D7-B7FD-415C02C58DF9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A19F4F30-42A7-4F48-85BD-6CA28FFEBC6A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2F49F046-77E6-4FC8-9E96-4832DA0CCDD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738C62BD-FE75-4B08-BB23-BCBD2E485E9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BF902208-156D-4F15-A878-FB8BE71BD19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7213F47C-A559-4BE6-A5D1-9B392B87F9E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4A5DC967-FD8E-4068-9690-9DA177ACF5B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90E5459D-BA54-4C85-AF13-726149CEECA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AAACAEA7-6AA7-4972-8DA2-72CF1FF0E54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3EC1CE1B-344A-4F95-9C83-1A6621A23B94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9082EB0A-D45A-47FC-8D90-87ECF0A02B5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AC18B9DF-5A13-411B-81C0-AC7EDBE9D19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9D451C5F-7B1B-4000-9956-6CFAC9029C73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B22A7555-A309-4E26-B0E3-62D4247FEF09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2BD16A3D-785C-4B59-955E-5640260FF48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2872B4FE-48EC-4730-84B3-B8A250098E78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6A6F92A2-D65B-4E29-87E7-A61DDAF3E36C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8E84CEE5-58B2-4F0D-9690-7585444A93DA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333BC759-AD37-453D-ACEA-993B7C968B9E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99E17BC7-F2C4-4E2F-8592-F9BE2FB2BD40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5FBF7F91-A7D2-4ABA-B7C5-06FF670C0E0A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0B3C49A1-0461-45FE-ADA5-0343E7B17100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D8308723-17C5-4206-9706-BA2E32A95DFF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F086E3DE-423C-4E0A-84B5-3C2F913BFEB7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946DCBDE-F349-4AC3-8FC4-5FD6D77503A4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78780027-57EE-4520-9134-FB500BEBE9F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E0E8D8E6-A49C-48B4-8706-29BACA81190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3BFB4CB7-7D07-4C7E-A6DF-320D61BE8665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515F89D6-2B43-4600-B2AF-0DA29FE56EBD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5E1B7D24-A189-4259-A763-E86A55F937A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C161FAC5-6831-41BB-92E1-BA368316557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450B5B91-6F80-4EE7-AE7E-7E957ABEAB0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29BDA818-A36E-43FA-A498-021B63170AAE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5E639B98-D8ED-4898-AC8D-3BC8048D3DB8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8FD7E81C-7302-4239-AB6D-E40672B1E613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675CAD39-0C0A-4212-815E-F75E533DABB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389E8623-113E-4421-AD54-B4099A9206B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76A4B796-1C22-4855-BE06-4CF021586CC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9F66C4F1-0278-4F02-9FC7-DF381091662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9C14486F-5D50-4536-930E-E911B9F570F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F81312B6-4E89-4AD3-883C-1683CE923C9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377B6044-D61D-46AD-AF73-237361605ACF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FBBE1645-28EF-4189-9505-5BBE9C9AAECE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BB9B6D25-EF00-4B35-BC18-54B69C3C72B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0DF5E5F7-6A18-448D-9D50-5F27AA85F3CE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A9513645-A240-4E43-B48C-6231D4D423A1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894BC28A-3535-4E01-B3C1-BF24C63029C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BCCFEA17-BD6D-4F9D-A498-0EF79916595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E1393B61-19EB-46F7-BBC3-60D64D5A0E3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F44F6ADF-9ACE-499C-B4A7-386775922E5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2DB4A1AD-9AE4-4A22-97FF-F8E248CC530C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9EA0A9A6-613C-4135-ACBD-A40B840270F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54289830-E09A-468E-95F1-5598F29CA90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EC5935F9-AF4E-4CCD-9124-35E83D681F2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734F27DF-4574-4ED4-A55C-98F80ED6850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BA62C315-D36E-4E81-AEBA-C68971C9212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35DED9B0-F0FA-424B-8532-8FA8466C086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F23E18A1-5474-43FA-B134-2D780F93891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3B3EDAD7-C2FE-4DEB-8006-46192CA4FA0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BC5C6148-392E-48DB-AFB5-937827CB5D4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90C02ED2-3891-4A69-A7B2-5B193026C66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CB6F0962-41DB-491B-A9CF-E8B536A55A3B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C6BCA168-81AA-472F-A10D-34C1D2B6849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F8C6F9AB-35B4-430D-A725-C55B14F7101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33495388-DBB0-4527-92BB-E37535965430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C301A1C2-BABE-4CE0-9E71-037414C619B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A65CD4C5-B52D-460E-8126-89B05F98F0B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2D23395C-4261-4705-89B0-8C05D14BB06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54AC591F-0311-45D7-AE72-9886A304517A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F2ECC6BF-4432-4C6A-9FC3-E024B690E80B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6DB47A84-A77F-4AAF-AC8D-B21E66C0D6F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875EA0EA-AF96-42C4-A4EF-09A1EBF15DB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532B8D22-3E07-4A09-91DD-DA3D52F37E75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7572833B-0A47-4388-AE3C-D1B6D7A7914C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E9F1D3A9-7181-47DE-95B0-058713FEF06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E8661C82-641D-4A8E-A04C-C7FA6F30BF6F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7566FE17-D42D-41F9-B13E-9B874EE4A5AA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9F972CCA-7C70-4334-9C85-E8A1F592BF4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961ED158-A16C-470E-9B26-D3B341149846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A944152E-8F8D-492A-B669-FD5BBF602B46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013C38B8-E921-4946-9A8C-42265EF98B47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E7E2F8EA-9C12-4D04-9E6C-AC29B4319FBE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6997C5F4-2639-402F-91D2-1678E48C0F25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65800EF8-CA29-4D08-9A39-2981ADAF5E1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23F997A7-4C20-40D4-A81B-AA8F7600ACE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46075322-74F6-4D8E-B5E2-F3A2465E9A6E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997A6947-253F-498E-9C2D-F572C1712C17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81AFEF30-0897-4D0D-B33F-091B1924539F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3FD3CAF7-EB16-4A2F-898B-9763D503EB3B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37B3A9F6-C818-4090-8F3F-16C031F3BD91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BF479D29-1FC0-41F3-8924-CB4F2661D20F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A1AC8428-1278-4F9D-8259-01A6919CACEE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C2B7F7F6-C263-4B56-A17B-3F471F22300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43E2512D-4EF2-463F-B029-BE4DC748E6A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1EFC7C27-63F7-4D2B-8D0E-A5D2AD44A0D9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CDA6BEEF-EE6F-467A-8E2A-D3643B886656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D222F521-B790-4FC5-BA2E-D871550C2539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DE3784CF-A967-40B1-93CC-F93E8585748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FF460F6D-4212-47DC-9E0A-5673FBD1594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26727618-79A2-4051-B47A-406855235EF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A48AA3D2-BD91-4D29-B7C2-AC601F74858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A6737C73-764A-4DEF-8879-F6ED26E3C75B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1B418457-76DC-4999-8B43-5C6A648C6AC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99C71CC7-F08E-4292-84B8-F458635D53B6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847A0641-7D85-42FF-8850-108EAB992BE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362B532C-A454-4A30-9684-B115001E819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294B2714-E6B4-4DDB-ACC5-CD734CCF033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A8E19704-474C-491B-BD23-11F3239B3ADC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FBA1A1C3-2C0D-419C-BA87-24EC88B250E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A5C4D760-3961-4358-B705-BD81AC774D20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EA7F9E15-1CEA-4D5E-8CEF-458323CE5E79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60682A7F-AAF8-4721-AB21-C6509BBA07F7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31036645-3B13-4F01-AA2C-6957D7E3CE6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93B39D84-DB97-4C61-8968-463653B4B22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67F84D9B-0F1E-4113-A709-088CADFA308E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2EFD5552-79C8-4A6A-9C58-86824789A9A2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76524F76-6971-435D-B8FC-4BD0BD1BF8A1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1203E29B-B55F-4814-8263-0010A54156D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246CA885-7FB5-4ED6-AE12-1F29867C932D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5FD3CCB4-81A5-4D27-AF99-2289B1AFB315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37842BD8-21C6-4BA3-9364-F8408E81415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4C13D5AE-09AF-42AE-9111-07E65E57105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DDF8322E-9A3E-414D-B176-1FEC4BC9E159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9FE3D699-40E4-4BC1-B0BA-588A3EADE1B2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53DC460C-3ECD-4EA8-8081-2488E06FCEF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4D183A1F-5667-449F-B4C4-DF117380D31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0596EFBA-25D0-4445-9268-0E9C4625271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D6C7BA6E-70B0-4445-B6CF-1AFE11125CFB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F289D8E6-5BC8-4E5E-8189-26B0112A9EF8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A5703643-FD8B-4550-AB4F-6235ABC051A9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23952F49-EE9E-43C9-A9CF-CC28947439F8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CC831DAA-CE5D-4EFD-93D5-3D53DF420CF5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5198E77E-A787-4263-B231-AAA9C1133C7F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03750834-5251-4BCC-B10F-B07F936CA3D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A8F40E56-4D36-4E7D-9DA2-B8225F0B49B9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5FCFB691-FD78-455C-8019-DE70474C89F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643B49B9-DF1D-415F-BC93-FCCC0334E1B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8692CC10-2D0A-4C2D-8525-76E49AC86A7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83156B04-9E1B-41CF-BBD4-8A7FCBE8811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3DE7B821-08BA-416B-AEBF-2438FD3DE2BE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3B20C8DF-98BB-4739-A5E8-DFDE37A6FC8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5F3D7E54-EED2-4563-9BC7-CD049DFF811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E48B0620-E821-4C79-829B-7996B62C5F16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FB26184A-693A-415C-8F15-B78C72663FF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7DE672E5-98E2-43D6-A6B9-446E8FEB9DD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B7704178-33AC-48B1-A499-346773AD0B94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9F593281-0438-4086-9C94-2B523111A105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31829357-0441-4DEC-9C70-FB37D66EB1D3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7572F0D8-57B5-426C-9601-DC6E7795B6E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31198D43-0170-45FF-A7A6-29F1612E601D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8BD375BC-676B-4BD5-8055-BC77CC1924D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3B7DDBD0-B460-459D-835B-2DA0C8E8700D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1AB5A0DF-BE66-4114-8CFA-D5C811684B8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C2081095-A0E4-4DB1-B588-92C341A7E3F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E6A22927-8D0B-4371-AACB-35640A706A8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84533FA3-66B9-44C4-BF32-C9EE5304987C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5320BEA3-B01D-4758-82FC-13FCB253D452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FE7EF85D-848E-4C8D-A9BC-3BFC7D0BB4F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D39BCC6E-AC5D-420A-8E7B-E42820F2E26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2F47E953-A321-4B79-A840-2ABF62C2120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799A98E5-66E1-497E-BE14-6031478A42B7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364820E3-E38D-4F2A-B679-5FD05A31823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E4FD8853-C76A-48B5-AA88-1BD857F37FD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36350804-274B-48F9-97EF-7AF0C9BF0F4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5AED99E6-BED7-45EA-B302-ED0520BB2DDE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67CBFF2B-70B4-4C85-9515-E516775A3A0D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E92AE9B4-2822-4DC0-988F-C24240E5C33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02B60743-722C-4B7F-9EF9-922948A7107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CFE4157D-049C-4E6D-A8B5-FABE02CAFC0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74EB802E-8B8A-4306-92D3-F8DEB936276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C555DB38-0ED5-4645-BE68-7EBFCA64F387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9F3F83EC-2520-4E7D-A9B0-3579A85F4EEB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6FD1A322-9FAA-4DA0-AA99-4541F9F5456E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EB9451AB-C7C4-4102-AD4D-E88960C3B88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6AB5D358-62E8-4189-9224-6FDE202F4F5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6FF61F56-15E6-42AE-A04C-6D3B8A86B1E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E672432A-8178-4CED-8E7E-D3F831A26E3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7C42A7BA-7C93-4A56-B6EE-E139527109F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9DABA722-10D4-4AE3-9A62-FDE6D8DD974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7E01DDE1-845F-4896-8A55-84026444212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2F9CC5A7-DEE6-4EED-A75F-5F2A3E587DF7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1BD0BA9D-936F-422B-B4E3-246F93F185E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6D546DE0-E4A7-4D61-8003-812EDD55A50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58949BD6-9EC6-444F-88F5-B65C2C1ABA4A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8E2D08CA-1886-4403-994F-629150FEE994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A22CE4E4-0305-4464-871E-488AFFA0A2B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E83761DC-F510-4FD7-8512-0AC2812438CD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F70E6F8B-018D-47DE-B490-2FC9D796F0AE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65EF4BC5-E71F-4877-961F-FF7F25727781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387B0483-F3E5-45D1-9198-35A965B095E5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033D9153-0C02-400D-AE60-A75E19FF01B9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2055015E-124A-48C1-9227-6D7F606FEB75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3ED27151-5239-4576-975C-8B40DE4E5F73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C5087EF4-D46F-4022-881C-6D22A1A437A1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CE22ED43-3BD0-42A0-9459-17FBBF3A5964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A4D5E7FC-60D8-4856-93FA-98865E9BF48D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AB6CB608-FA5E-4B8E-9881-5E2FD95A8489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F089FB58-5C9F-4578-A87A-A1C81ABB745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95F53AE5-CD88-4848-A691-697869240064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A709183D-8C2C-49F0-93D5-202F05A1C74D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5A20436A-8F30-4DC7-B85C-252A3AF9D62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6195E996-24A9-4703-9176-5D83726BB55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644BF030-DCFF-4D76-BD2B-9C7989FE44A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26789B87-3FDE-4116-84A7-B3A2742230B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45419EF6-64AA-496F-86EA-7421A380A8B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DAAC9D41-BB1F-4F60-8F2C-1A2A42818A97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8807E056-6FEC-48FB-91D2-1E0C9CEB362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B68A69DD-086C-4A93-AAF2-734AA9244B0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5622286A-2476-468C-9FCC-38F59D69DD9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4311D210-A0BC-4087-A34A-DEB09694CA3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05937F7D-46FE-4426-92B1-FE7C1A9FBDD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3D3340E6-D0B1-4DDB-B61F-846C86C97D3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83522191-EFAA-4CD6-92AE-6BFB63A1D24E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D566C93C-18BD-4FBB-A477-694D7CFABB2C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2B552CCF-6FB5-4909-B0F3-D9C1AC706F9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FBF863FF-FD10-4F85-9BBC-F748CB4F8300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C3561FA7-CD05-4B2C-9CBA-FC3DC8A31E2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263EC92B-AB60-4B46-B820-D93B929CD063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9924D822-25B1-4C0D-95C1-258FD770E0F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1D489FFE-4B11-4666-8FEA-AA91E2A4C65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8AC73F40-4893-493F-916B-7EF8ECF35B0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789551AB-27D6-4339-A69E-D99D81367FB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35538C76-40CA-4345-8DA5-ABEE3230400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F1CF5E55-42FE-48D8-B859-58B9293DA08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0C6C0014-58D7-417D-944A-5873EA6B7B8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373A5F8E-5E43-4488-A74E-52F94CACDC9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BEDA0626-2ABC-4B8A-B67B-76F70E2E014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7B0F896C-D187-4551-BA69-26BE39ABADD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A5057EDE-621E-4904-A0DB-E6F095AF957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EEEEEBE9-5A45-4CEC-B572-6363F4A1B2F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BE327C1C-0E2D-45A1-9AEF-CDEE1C19F8E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83D34E0D-3706-470C-8719-1452487126D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B614D86C-7DD0-4015-BF71-18BF4E6DF8C6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0D032130-769E-44BE-B6FC-3E67EEF8937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E4877C7E-BEF9-4403-9AB1-9C9F4FC8F15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688044EC-C52B-4FB4-864E-F8B502B4A38B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6CFFD01C-926E-4A5A-B7FB-3EFCF0D2E0D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88AB9936-257E-47C2-89DD-56BFCD9BF06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4628B65A-418A-492C-90DD-B5989F57888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5650A851-8D62-40AB-8117-00662C237184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93BE41B0-D8DA-44C2-88DF-7B9ED609BFFB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DFF541B2-81A4-4358-B953-F5AF98F1CC9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EAC266A2-6075-443D-8FF1-7EA0E2E073C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A70BFD0E-3235-4120-AFB1-DC14849C8429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88AA584A-74F2-4248-BA68-10FE8A62376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A91DB65A-60EB-4EA2-B91B-C551B1C20BB7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444D7595-3312-4B5B-9FE8-E5CED793E83C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F2AB1B84-4555-413E-A821-6609CCF7E11F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DC7132C4-18BF-4C9E-870F-A5938202CFA9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7A7E0AD0-12D8-416C-AB21-5DBB988DF15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994CBA08-4787-4F0E-A311-D31CE4E5D599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AA828BE0-1E6D-4E7C-95D6-BF25A1122C72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7944B62F-833D-4394-9BA4-E3EFFB9631AE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70CC2EF6-9951-4482-856D-9BCAFC76AE41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422292ED-116B-4FE7-A813-F62840AFF2D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A990DFBD-4672-4204-862D-2D5A75EAAB5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9DCD1753-5B10-482D-9746-3D232C52002E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0022A8C1-C1A1-47CC-945B-983C7FEF0EA4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CD795518-612F-4667-A395-896753546D39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021333CF-6904-48BE-9682-4E6DA883C0BC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B93E5BAE-8381-4E14-AE12-D97D645C91EC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23B3BF8B-CBD4-4D96-B2C1-04221C41A08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F069A176-8C37-476C-AAD5-8D85C8BB1294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A58EBC6F-396F-4AF1-865C-2CEFF5734CC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19E92413-5981-4E4C-BE6D-E92DB819BBF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E0BCA73E-2BD4-4DEC-B125-2A592183F972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FF7A5939-3138-4488-BD6C-9662DCB15BA2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D0E3F64F-5F36-4476-8D31-A05A03EADB14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1D2626AD-837A-405A-AD0E-AAA365705A9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1A77ABBD-8CB8-41E8-9D55-75BE2FFBFB1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94865A4E-BCFC-46ED-AED7-8087B1A59C2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D66A22AD-70C7-4E67-ADFE-9F314A54497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48A2A560-50E4-47A3-8968-7B4FD8F1D252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E6422525-606B-42C6-B57F-0A6AF4FB413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5D2E801B-FC41-420B-8235-851772F45D0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475F39A1-E7A7-4714-9CCD-72C504A1B0A5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A80B0A42-53C4-43E4-A69B-0BC1D886021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2CE5202E-1220-475D-92D1-C468CDB9477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8EFBEA80-CE38-4EC9-B61D-FDF2EC3F19B9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CB48EBC6-61D5-481D-AE22-AF43366CF5E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4D9F69F2-606D-4C34-B85E-D475B7F4011E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AE14E625-4642-4BE0-BBFB-1B3F411B1309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8A8FB74F-FEBD-4D69-97DC-BF6CD5CC5B85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25FB5E72-9CAB-4900-8C13-AFD70EB19919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026ECEE7-1F7C-4CA7-9CB0-3D2E88BB1EB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4F2F5448-67E9-4DA6-9391-0AF125D73797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2325FFAB-E140-49AA-A8CF-F26F5E8199FB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BD304C14-9318-4368-AD89-339CD919D7A0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024D6EBC-4E2F-48DD-8C58-5DF30F1F5FB1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E85043DA-E8A6-4210-AB7C-A1BF5EAB8A2A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33F6CB6E-0AD2-4BCB-A329-F989FDDFF51B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F83ED313-66EB-4309-8B49-3F8FB34AA72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CED6F6C1-43BF-485C-9646-9EE524ABC450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21A3BC34-35E2-4C84-A630-7E9F28F66209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B74F3C2B-34FB-4318-90C4-72EDBEC58CC2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80E80E34-939B-410F-B73D-3FB409F496A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185E0964-2307-49C5-912F-4E1E2C6AD16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0B2F6DC1-8F5D-43FC-937E-5DA50FD6FD0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B38B2971-F69F-420A-B2FA-9A9738F67097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A4D0E91B-A6C6-45B9-AC54-B38D57F3432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FCDDB994-F3B0-41C4-BB2E-DBFEDA821BBE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BE738F73-20AE-4803-A9EF-FBE3B24136F1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3CC965E9-E83C-4966-815B-1B5C267C8DEA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A7A0D9FA-6A3D-4051-A66B-E3E175D92F40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240ECA38-FCC2-4CB1-965D-3FCE0EE10D8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6CF5A835-B950-426F-B19A-02AD2E47B00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53472A95-8497-493D-B8FA-E68C5B388665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1F6660D0-2B60-4A57-ABEB-A01BC960323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F4DFAF82-8E3B-4A2F-A67F-B6F53117011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B981DA6B-71E3-48E6-9064-60B11864141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0865AAAC-01A0-478E-A69F-9BD3E201B90F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FAEC0DC2-DCB2-4E05-A083-4FB7C05A421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23913EC8-6A7A-4210-BEBA-439EFD66D49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B775A1D9-9FB8-4652-9C75-E2FBC51C8CF0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5C2F84E8-DABB-4559-AE4C-5B2B14EA9FD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D7DC8050-3E0F-484D-AC7F-B2B94BDA387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7B77EC8C-C9E5-421F-9D48-071994C227DD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5AB3692A-CF4F-4DCF-9E33-CED61DE32A30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4300EC25-3FFB-4642-B342-48E6E90F2F35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FB7B2AC3-9629-4F8F-BB3F-AFE5CA22479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9ECF5F73-79BB-4346-A4E0-059D293DB542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D76DA216-1ACB-4A55-BE24-374B60016D8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5CB037A9-73EF-474F-AAA8-869C35267D5A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F041E053-1166-4821-8ABF-D21123742B9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01DF2443-7BC5-486D-98FB-D075976BA19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0A01878A-3E83-46F9-987D-E801AA7F0AB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4A015A0F-60A2-4A56-BA7C-DEA1296C9F71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D5C54A19-9EE7-4575-8138-18433A39DBFA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0DC96746-BFAA-47C7-A6E7-FB3786655E7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B7EF620E-4F14-479C-8D60-2EDCF6B5A18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A323615E-B2FB-4C45-B6C2-319BD9C4A72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90E73361-2DA6-473B-AF3A-D7EE8AF7ADF7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4DCDD4D5-66FC-4EB1-853E-9C8AE00A49D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A5530F57-2751-40C1-934F-5FB26317E63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81B8DD9C-9F4D-4C98-A91F-7130ED053A4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6928AE88-9CA9-4A1D-831A-A13DF9BE01C1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3A4A832F-AF94-438C-9AA2-8C00358D753A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22F56814-FF46-4282-95B5-7444688F1258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BF2A30F4-5A25-43F9-800D-AE5FC3DF821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7BE3E5DD-B32B-4E79-BBE8-CE58C98230E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E4006220-BF55-4557-8238-3269C0BCE1B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B6B6295F-BE9F-4CB3-BF47-8B702BAFE87C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F26A3E57-CC72-4C18-A755-841DEC25A105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F1E11723-87C7-410B-9BD3-3831CAB5C9BC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3D5455F7-1AC8-4D3C-9FE1-DEC54B4EC78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C1882023-2A8A-47BF-A4BE-4EADE45E85B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F9A092AE-3E9A-4DC7-8A61-21D05C79D26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01B2DC23-5F26-4D06-B959-D57144DD902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15278F4D-2EF2-4FC4-804A-43D104B1B03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4AE353CF-C377-411E-A746-C0A9500D85A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035489E6-0464-4EE0-9F7E-A8EC95A9058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89485D6A-BC05-4511-A81E-8A338B18E3DD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064A0E81-5529-4A2B-AD62-B1E9FCAABCC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ACDC15CC-004A-4C84-9416-2C347BED18C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1D8DDBB6-F10E-4D8A-ADEE-048745915F94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B171F165-1757-43DA-9179-D772B3C5387A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599A7847-D4B7-4029-A77A-B18273271CB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3786D368-F28B-46CE-8085-25D0E203C333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49971341-CB8D-498F-9C3E-95E4CC1C44B6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AE77C1BE-7375-4FAE-B761-796E3997AE7D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5F3E79AB-7B64-4A59-94D6-9AC29CC31B5E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E9B0D0AE-B0E6-49C6-A743-60AE5A8BDB8E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F94E2EC1-0376-49AA-8268-D9FD1D7E975A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B50062B7-1490-4FC5-85DD-728E1178EC72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561959CC-014A-45FD-92E5-C7DF742B624E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5FB0F13A-F25C-48B4-B43F-083FF1BE1B37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CD12E83C-D134-4847-8EDF-8695FE881092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CB963DDE-99DB-4A61-B9F7-173A9E4A6C1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ABF51B92-0399-4DE1-9EF2-25CB69D153F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5D3538C5-D42B-467E-8082-E1EFF16D8560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ACD8D118-E8A8-4D2B-BF03-020F4FEE7CE6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B6E03B25-8C02-4D08-8D57-749A917AF09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E8B0D556-FA16-4F6B-AD76-E623FEE3091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FB1A48D0-6D5C-42EF-88D5-9828E2DE7FA5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7C891FED-D7E6-48F1-8D7F-B957F5D77F25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303B3E9F-6B10-43AD-9679-49079A73770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A3B79732-475D-4206-87E4-C6CBA449AFA1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3E23618C-9836-49BC-81AF-91E6605BA96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CF484CFE-F5B1-4136-A758-E6E4A8D041F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8807AAA6-2AE7-4D47-B458-E1E433E2FF2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14907EBE-57ED-467F-B19F-A317B4AD842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2E7B92E2-C6AC-4CE9-A4F9-835687E9D56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502C9B98-FE3A-4D99-AC9E-1968EF460E0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C7205C87-B54C-4846-9491-152D1FCB633C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7FE3B811-928E-4EB7-9E82-A98F63132DA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39DB490B-DA2B-41CC-BBCB-890883FE6B5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57C856D4-9515-43B5-B241-833A83CC98C3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E787827F-AA9D-499E-A2A2-0D5271C61A7A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3DE3E8DF-32D8-458E-B809-3DD7228BF7C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DE5A9BF1-3119-4105-AF40-672D853D6A7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70EC5314-14D9-42A1-AE76-A94AAB81DC3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0FCB4F38-2546-41D9-B47B-52EB702B090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8E02B376-C79E-406D-8946-A11148511A14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7B6BDBA0-72C8-4CAF-A824-864B1504C62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2E5773EC-FB81-4046-AF88-B3F69219452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1B9DF747-FF26-4375-9C9E-30030BCCCD1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F3B4EA02-2023-4560-9144-58ACD0C87D0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3CC93342-42E9-48E7-BBFB-1F4F1BA4F0A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FDBFAA1F-D449-428B-867A-D9A0F34A220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40C87F8C-E14B-4E13-BDC2-F165727B96E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723B8350-8443-406F-8593-BB9886C2A1E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D6E2C0E1-4EE0-4CE5-9710-74129FE65CA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5173D89C-E6F3-4386-9E19-D1B161DD624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3B0DC938-1DCB-4E39-BD35-07C32ADA8486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454B709B-B777-4117-A281-4DA50374085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FB27D682-047D-4AEC-A839-39CEBE42DEF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46C7F716-ADB5-4182-8396-C75D0C6199E3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C646CCAD-B12A-414D-9B62-D1B66C7423A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47A4BBFA-FA28-4145-8760-836DD71882A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4EDFCE36-60DF-445B-9AAF-C4F0DE73090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92BE4218-5F10-4D7E-B08E-AD288FA39E58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BBDB3159-1D9A-49D3-A3D0-6FEB5A1341BB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2EF2C26A-3797-46D4-BC29-C9148A7E999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39454ECC-768F-4D60-B0DF-C1BF360A540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40D3D994-014F-4AE0-9535-02C209F8C5AB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AD090736-F1CC-4FA3-97FB-D29679F9DA7F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7CAE0797-0F4E-4B8F-AD01-188D15F601F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06CCD74B-6DAF-4793-B8FD-621D679ABB08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C3B85A5D-FDB2-426B-B1F0-B33593DAE961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6C29CF20-E782-4E52-99D4-35987D4A8554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2B703D18-B113-4183-92E8-C9B74903E86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4BCAEEB5-4B87-47FA-8EAC-CC39699676CF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5E92581D-EED8-4919-A5A2-483602096FBF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E6685869-A7D3-4D69-9637-19D3B40F3C0E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1D2FBEC2-C4D1-4F6C-AA50-C4F29D075411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5CF30D1C-B0F1-4963-9206-208D2BC1D25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3D9849D5-C076-41DD-BBEF-1EB6BA5D529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D709F393-F611-4258-AC7E-42FD93E39BBE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BD183AC2-7155-4445-89E1-43FCB0C70F90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BDEE7561-E0DC-4762-A382-9D90C6A3F2B6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42FD523F-6136-4AB0-9930-32BF228F38BE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2CC410D8-AF75-44A9-B068-FDEAB704CC9E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73BBB1BA-8DAC-4D4C-A6BA-8DF957CC336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50E797EF-BD5A-4B42-B105-DD9B6181DB49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26593E2B-077A-483C-B642-BC75B7664AD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84E2ED13-785F-4BD4-B6F6-E240D2E66A2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D7BDE513-8C1D-42CC-8007-A9A3536A53F3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B72D4BE8-8A44-4188-840F-A7AC868115D7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DCD0E77F-73E5-4F4A-BFDA-40702A48C6DF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792520E6-8320-44B5-946C-6AF62428403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6BE73EAE-C7BF-44B9-AEC7-CA993E68C79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53247CAF-FD1B-4510-9387-5919145D8A2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FBACC713-24F6-46A7-BD8B-97CF7773CAF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368ACC48-2935-4B1C-8B90-BA1D29857196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2A6A4581-2960-4AFE-B895-FAE3022C5E5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72A25874-C8B5-42C5-9802-BF4EEB82C0D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564161DE-7D7B-4B38-9587-6ECE186F90E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7EA0AFB4-C486-484B-845D-4C8697B8FB1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3E07E4CB-A25C-44AB-BBFB-91B07F97C1A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60B59B0C-9346-4AAC-BED8-4FFC1A3E775F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7D160559-F725-49EC-A553-C9C66BD9CB3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60298AB5-EC69-4BCD-BF82-6179982B8080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985F6E88-4022-4699-99C0-44E142894D45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1D7ECA57-BBF4-415A-A0C0-7FE8A5F200BD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170A1D96-CB33-4FB9-B2AD-1460BB5E88A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0A4801EA-3304-4C4B-AB6E-3FEFF36A6F3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6EED5C7F-1FD3-4E87-A51F-C2DC177B724B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4E9050D5-2804-4CBB-A66A-FAF5587FE165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6C25E15D-85EB-4789-BC8A-897E6D9F0742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DDD19315-38AB-435D-87C0-F78517F64C24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E368CB29-FF00-4C29-9AD3-5E8D683EA950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4D9E073B-007F-46D8-85D3-C7D22F81A078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D16351A1-7455-43D0-A98B-BB84D89092A7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AF6EEC40-39CD-45E6-8CA4-88FB3976044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A2FDDC7A-EB30-484A-B4CE-DB2B4A0DAE86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D7B16787-6DCE-435C-A2D7-0FEFFC1C9D7F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B6EE02EB-E5D0-4B00-8862-1EA9608BBA8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29C45786-7B28-49D2-A75F-F373FE183C2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29CE0336-EE93-4034-8128-6452F1255C0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222419B4-3281-4131-B3E0-38FBE0313B21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C5793373-618C-454A-9D8B-435A554A4FF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200BE5F8-DA22-452C-90CE-3381017CF42B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AD7DADD1-FAB0-4499-A0B8-33A8AAA53689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3B961CE1-145A-4B93-8C3F-82FF9F445AB8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7D507B68-1D0F-4977-97CE-372B7E731F70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01ADADCF-338A-4EF9-BE9E-404CF8947BF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1516D8E4-C973-4337-AD17-8B10F8655C92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BEFEF1C4-7A79-4E8D-BCA5-4EAD7F0AC55F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0F0CD655-E388-472F-9688-BC50C5E776B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1F9477E0-9732-4B9D-825D-74C87B9DDB0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E334ECC4-C2C0-446F-A842-CCF3BB0B758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057DB4A6-BA0B-4635-9CB3-F61E2FD07547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BEB30E87-935A-47A2-9FEB-BE2FD95A77D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B5F6123D-D407-4DB4-B526-8E16EA4059E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E241360B-111A-4C70-B533-14A6E8AB5D2C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C0BBA9D6-D040-4009-8FBA-8AE188CE1B0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0E2B2BF6-B026-4EBA-9830-BC140EA665C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7E3DF6F0-8D70-47C1-893D-E843606F0552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D09062A8-83BF-456F-AED1-0BA000F0AB04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3F09B923-E9C9-447E-889D-2F22B7C120B8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825540E4-BF98-4067-8076-71E882C6519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FAAB3CAE-C9F1-4327-9FDE-EDD7C0DCCD46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D29C9D80-C643-4F61-9596-15BBCEF96B3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A867F026-BA9C-413C-BB03-38B43A36E218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52401140-ADCF-4DCB-9B93-CE3B3092046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D4B36E00-A6F6-4FEC-84C2-46D84AA008F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9C8789A8-F854-4C94-A1DB-872C2A0990A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4A44EA41-C34D-434D-8579-5EA8F606B856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E7734558-F7DD-44D2-A272-4E6F2419B1D6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555A9211-EC2B-4792-9F1D-75B16A41EE2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D4D419CA-735A-4C80-9EB2-23739E76051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72EAD8EC-7B64-4BE5-AA84-2CFE5C68CE8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66A1097E-39AD-434F-8DEB-CF292D13458F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89708F08-0FE0-44D7-9823-8C51143EC3C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05F1B06D-AD14-4025-8905-2105A331109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2BC5DC0B-B14D-43C2-A034-062AA15E81F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E2201B4C-59D6-4115-929D-DF56C143085D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0CB6CE9E-15F2-4B30-A83E-9F634CAF8163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60048663-5B23-4008-AADC-219B8221D9EF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80F391A0-F573-4B2F-9646-418078F2D57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91635827-D35C-43A7-A070-5FF846510C6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EFC19E52-E047-431E-9CCC-5918EB1C10A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E51B234B-E4E1-41E5-82BD-8281276971C7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6880F896-D279-4FF8-9C61-80FBE235A551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4F37695B-FF2F-4E13-82C2-1063E645A030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4F2FD1CD-73AF-4978-AAEB-E94DE347857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3E962B90-A462-4EB4-B8AC-105151AD4BD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98516A15-08B7-4E85-9DA0-74471A1A9C7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55383A2A-C022-4CAD-93A9-0D02A89501A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1F4BDEAB-9AA2-4074-A49A-5D98CB8E32A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91AEB1EF-C486-458E-9AAE-F26C29303FB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10B60FAC-8999-4BCE-8193-604E72538E5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CBDC584E-E980-4922-A32D-D4219AE8C252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7815E7A4-C59F-4F07-BB7D-CC825E507FC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C840C837-FC14-49DB-8C24-982271C7EB9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D7C272E1-C9B3-4C5E-B932-E0E574E3D2CB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34499514-D3ED-4ECD-B9F5-7187C0BC6738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70D55A8B-5270-4D64-8223-4CFB4A55909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72B59CEB-239B-4178-9EC7-DBD511A7B1FE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55603000-A4DB-4D6B-B555-512B32CEC379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DF247875-B81A-4FED-A6B8-CFC5EF2DE411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0B377D37-220D-4B1C-8647-A0B955ED3828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3121BE21-2964-4B0C-8A24-A3BF65288767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F7341C9D-63A3-46F9-8035-10DBF7FCB632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401A9482-75BB-4B74-8F66-23A8E21C232F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0514CDC8-679B-483A-9577-29744DCDEB03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8179A0B1-ED16-4891-A502-CBDBBBE0ED86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63C284FE-667D-4AAB-B1E2-D730A7BBC6E2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E0EF22BC-E595-432D-96D1-6299DF896FF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2688A5C2-A270-4968-835E-3026D593FD93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0891C3AA-7363-4450-AF0E-24579406CC94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B2FC4BC5-C814-4B66-A22C-96FE5D0802B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F7AD197E-5ED3-440B-8A5B-70A8F96F457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33FB6759-1175-425A-A088-E6549D85204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4C42D0C7-969C-4DAC-91FB-A4723915264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1D779077-AC26-4223-9EE1-BF2CD237EA34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C9C5098C-CEAA-4798-B0E4-34CC3F9EF19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9A084966-51E5-4BC6-9405-7ADFE49EFF9C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3F2802E3-F265-4138-9B2F-BA9A06637EF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C9A67499-4128-496D-9565-F299DE4CC65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E06661FB-01A2-4093-BF83-A6E38646E0B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3598F2CD-6728-4AA4-B091-F9CF63054D4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D10ED0F6-556B-4EDF-9CC2-B12D0AF9848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AC25BDB3-284A-473C-9697-917C08DD872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AA87C37C-CD63-499F-B0C9-B4B2B8BB9E1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065BB67F-DCBC-4965-9DEF-51C6B2DEF903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1A97054A-D07F-4E6D-8C38-5E8AEFE60DD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E4F55DED-7D78-4D72-8885-828637B2C58C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E0B3888E-A75B-4D0E-A123-99B86E589D45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F6B22331-C311-446B-BF68-962A76D3312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1FCA0A85-69E9-411F-859D-F888A12726E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5C43CA2C-0408-49B0-ABD4-E2225513721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4C6039B4-8B2E-463A-A004-77023034347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993465AA-CD9F-4D55-AC63-3693411EC8B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E8F7A923-F2F8-42C7-9450-D0BEB311DBE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857BF86C-2206-4EBA-AD44-75239D8AEFF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1006A366-660F-4938-9A5C-B4C38165239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4C131201-BE07-4706-878E-07925AB5AE4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81B348B3-CE94-49BF-9ADD-BE4251F1635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20CD0F5B-B78A-4EBC-ADA1-AADC9F88790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5AE8E758-A1E8-4A65-AEC7-A885973EA1B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F672059D-F5BD-4B72-95A3-5AB89038264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820769D0-FC37-455A-A603-658C726C0CF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B902B2DD-21EE-4178-8E54-F33EDEB888B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6F367469-190D-443A-8680-794CC67F4520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3A34ACA4-70A7-40E4-A248-71DA8B1B01C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EE9D2D62-36F5-4719-8B71-2BF1A935A53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32B80B49-D93E-438A-AC1D-0D770AEA381C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E2FE26FF-47F7-4531-9DF7-D09D478322C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41A39F38-C501-4BC0-842B-475C8F52BA0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31F781F4-D595-433A-BB72-FB69413A361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45AB3ABF-4606-470D-88E3-67BE950B61A0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EA554338-1224-49FA-8B74-02F61ED6F86D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B14FAA42-0903-4F3F-962B-8604E5CA0D6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447555BF-EAB1-4A22-BA4F-FD43BAB2B27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03F4BD43-06BD-44FA-9E56-CDE6145DCAEA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3F85D70E-9636-42AD-8247-37F2A850AD64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3C38FA30-BEE5-4FBA-A721-60F24AD6959B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8B64E392-81A2-413A-BF70-19B023390151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2C3D91CF-B60E-47DF-8568-D21C6A1B1681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95705B2C-C253-452B-85C8-DEDE331E1008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818031C5-2CBD-4F7D-B894-0872127A0C8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C15A1A89-3464-40D3-8277-476673D31648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A6ABE03E-E88C-4AC0-94F6-488416A6B56C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54B988B3-0667-45F4-ADC9-1E4B61DEEA57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567CC992-9236-43CC-B6D5-25C07DDE6CC5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7267577C-A656-4FBD-9CD7-34AF9B6F318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F896C612-DFBC-4E30-A80D-8ED0239E765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15A1ACF0-0CA2-4376-BF15-DACEC7B77CE1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CA841A66-A846-4D2C-B623-75B7EB92D2D9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67C21D2E-DB56-4972-9AD3-582912DD5166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628CFEEE-3E92-4146-A9AC-737FC0DDA727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44462BA2-066C-41E2-8F1F-FD6F9593090F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BB818FE0-B68B-4F44-B519-2A7EE3DAA48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978B847B-2BCC-4A1E-93A8-3AE910FF864C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4B1FE834-94D5-4D6F-8EEF-2AB1EC8413D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EDA4F04E-032C-4D6D-B7CA-26DFF1161B0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666F6534-FEF8-4D42-9C66-B54A5DE11474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32FE1018-6375-42D2-B65A-AC62CBEAE0F8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3D3F47D0-A363-47A0-9D0C-4C0B2398419A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18D10F0A-1577-4F4A-A536-9D6AAF81005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D2593001-2D51-4FDF-976E-DA41E73B0EE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F154C8A1-7EB2-4AF7-A53F-A21731BCC58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D6A1E7C1-CBCE-4B62-BD94-126A638159E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26EF1F60-75D6-4D21-A9EA-1020882B83B7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FFB0F9A1-02B2-453B-9B6E-0203B6449F75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937D1A21-A30C-40D0-8369-FA07A2CED9F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310B7A4B-9C6C-4F40-874A-6C43E6DFC9A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EC50A7DE-555C-4AED-9E56-4B91E04DF15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63CE8100-DD56-445B-92EB-DB0D335FA43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C4F4AAF2-66DD-4156-AA41-AAB79FB4E9A1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7A4D0A50-D364-4E0A-BA0C-EEA946BC438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A0864E0E-5D3C-47C3-9477-905A37467577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5F84EE8A-A68A-4FD8-9855-48AFACBDA12E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E4B90CC8-8F12-4555-ADD9-5DF3C2848C92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06F9FF9F-02F3-499A-AC63-7405D6305BD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E31F09AE-35AB-4E0D-BC88-EA440D14983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95160BC3-EE45-4FD1-B5E5-8482106084C5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4800FA36-7721-42B0-B9E1-37F7AF4F8F41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445189EF-EA25-4CA2-920E-8B275BF04EF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5D1F7E81-4149-4EA5-89B8-F02FBA9BFB19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248F010A-9843-4171-A945-216A3595C77E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D5EF6999-C977-42D9-AF0D-3B3401BCDFAA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5D392889-C41F-472C-BA9E-52966671A339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5B551B7C-B53D-417C-8732-51C91B7617B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47CA530D-F1AF-4ADA-AA67-A865ED1C1F1B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1A648037-9B00-42D9-B284-546777DC0117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3C4CF91E-7358-4C4F-B94D-361FF1C9AFD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FB188009-8567-41BB-9365-32C4AC5017B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D4E9CA5D-E267-4D40-BEA7-E466C2653A8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7DD6F876-09B0-4012-94A4-3F3793C58BF1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3BD2FC8F-32F6-4D3C-A46C-E533AC0B195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302DE419-78C3-4C11-91F1-114FE6B4CFD9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5A19C4AD-AF8D-4A1F-8846-8008F1F0DE58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6B7DBC70-6B51-4717-8CAC-C7A0D242A7FC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D304731A-2909-4BA3-9D6E-9D0B0E616DA6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F659D4F1-BE0C-4E62-94F1-AAB1B8119A0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9519638F-DAAA-4FF9-8375-23D8C673866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B069C2E3-A042-436C-BB93-0D7D63B45E53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C554DCFE-24C1-4F45-B0E2-83AE22424DF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FD297FE4-9BE2-43F1-8743-3A6296B09CB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42AD9053-1D68-44EB-BC2C-54B058D9FF1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D7DADAB0-22A0-4207-8BA9-EEB5A31CDBEC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CFF40593-3896-462E-A6C3-1957170712A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98BAF522-43CF-41F0-9765-46D314665A3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59CEFCC4-7F00-44EE-90FF-302E815E577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3F0F4577-7502-4169-917B-4AE6E5D777A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F1F78DCC-E8DF-49AE-95AD-83EEB20FC37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E58130B4-61B9-42EC-A43D-08F975C3780F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5481692E-0F40-4CFE-99B0-113BBA93D8A7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039C367E-D86D-4283-9B96-B0D543053926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04E8470B-91F3-4AFE-AFC1-99E0F9DE553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1A5FB91F-471A-48AA-B40F-DD0E62F1EBCC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3E11851A-5012-44A5-8A1A-DBC3586851A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CD82C0B2-E289-4A55-8409-920C25B34B31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EEE8C0D7-D502-41B1-8011-D1A504EB818E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91F4D33F-1336-4BE2-92D6-5D0F9B60F56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C4DA4191-93BA-449B-82E3-F58ACFE9026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7C3975D4-F089-440D-81E4-6A4C36436C65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E58DCD34-97E4-4288-9B46-6C71F5416BDC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306E3684-3D73-4FCA-BF44-EB7A2117013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EE0F925B-A3B8-426C-A3C5-DA7ACC69DF0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35832AB2-7C36-4687-9AD9-606F2B7B13F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417D5BFB-CEE9-4CD0-8DED-D606459C980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9DD00EC7-49BD-459C-A236-B7FD39852BA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0677684A-8CF4-4413-BF84-1BA26A179E4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5113DD38-20A4-4F3A-815C-EEF67CD940C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AE81548D-FC51-4E72-BDC9-B12940C67121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FF1C122F-B382-443C-BC3F-ABEFF9BC2CAB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920F18F6-FAD5-4BCD-BDED-0D1176CE42FE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705C6787-B607-4FD7-8B24-A4DAF596984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4A6B8529-E209-4E63-ABB4-8C8C57FC6D8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8C54F144-6A4B-4564-8D56-3685B9A0DBB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3EB6D884-23C1-4A84-87BA-7BD7FAE3F653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12EDD656-A28F-4794-9E37-9C677963051B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CBFAB144-B90E-4DFF-B94A-A395DA286DF8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B393023A-C59C-4F60-828F-B01F7A554EC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A63C58C6-7C7F-49EB-B6FE-2627398CFF1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C14D5A8F-8653-4E09-8B76-564F6C7F7A1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20F03019-2F1E-4307-B327-EEA9346C260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5DD78934-0404-4856-8ADC-6CD29695574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9E052FCE-BA2C-4C6B-883C-FBB0153FA3F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E960B604-F1DC-41E7-925B-E098426F7AC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C9B8C648-BB4C-4683-A2A3-9DAF98DA8E63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4CA79565-F7D4-438C-A11D-22073A23329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397333C2-76FC-4DEC-8B77-C6373354969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57E6FE06-A117-49E9-A229-BCC45903496F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682BA58F-BF00-4ED6-ABA9-8E6E4CCCBB5B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E679EA23-E935-47A3-BB1C-E7DB53E729A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962860BB-5AAC-4FD8-A672-69D161742104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A5AAC242-D9F3-4A92-BEF4-EA003EFB0C77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904469F3-69A6-4FB8-8851-718E1F5CA003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0CA99C23-EA0F-4FA5-AFD4-0A2FDF0D423A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221D5A9F-4229-4B26-9DD7-AAD89514BF2D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4FFC0EB0-4AAE-4208-A288-D05E68B9AED9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B3E79A74-8A6C-493D-AD85-6FC1392ADDD9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CD391453-AE87-40CB-A04F-8056CE710CF0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1C3D28C0-D639-42BC-99B6-8BB63190CC33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A99FCD19-C3C9-4529-9769-90D8D8DFCE4F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017E5121-E081-4B41-81DE-EC54BE61136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9587E215-67A9-4AD2-B6D1-F8AC31465F27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A33B7754-0D41-4062-AEAE-4294A7B091D5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92919F38-94B9-4569-B488-8A44A5CC750E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6D3287EA-52D6-4D6A-94E0-CCA2AC1DD6D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692A3E70-A598-4DBD-BA8C-5E00AFA6C75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22D802F8-D1D2-4175-881D-B60A2728EB6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89439393-CBD7-4196-B94D-7FC0BC028262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A90FA988-A7BA-4154-97A1-F6D8AB9D466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59701E43-34A7-4600-8FFA-6AF1DAA00572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BDB51D53-7167-4877-8773-9BBE05FABC2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D98035E2-F0B7-4EB5-87AA-F37CDA5C03E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DEC2F7E6-55F6-4D06-810A-6CD1740DC45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B043FED6-5B92-4AC4-992A-7B5A39C3491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AA50F2BA-2128-4938-8EE1-A2E036F127B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BF1E092A-69D0-46E8-9BB7-2C74D50E140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1CFF49FA-1D8E-4FE9-BBC7-CEECD6819820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A688F918-3E29-4348-B17E-D7AB6F6E0A0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9C115EFA-5631-4FDF-B3E4-5BCBBFF4DBC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4A41A574-1CFC-46AE-825A-767818D3E1AD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F7E866F8-D6DC-46B9-AE4E-64F74CBFB77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49A56FB9-04F1-49D6-91F0-5073CCDF9C7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90B0D643-66A2-456A-A19A-F27DBD9F8A8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816922D7-8353-4161-9E6D-DCB53EE609E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7CAC2401-E4CE-4676-A905-2175449AD7E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F82EC3EE-75C2-479C-AFF3-0A2F2760788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6447644F-9726-411F-8BD1-75EAB2401BD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9A487569-E7CD-40F7-8ECA-CA4A2C47EDF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C0112ABD-70AD-4D93-A81C-F2D8C4847E22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B9920C63-35D5-4DB9-85C5-9157E3F2D36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2DC827D8-F285-4A87-8BE4-E58C4732C8D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254CDEBB-1E6C-46C4-B719-BB6CF609E98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F04E9E86-E7F4-4A60-ABFC-3B518A13EC0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C3CD86DE-BEE5-48C5-8C87-2D5583C519C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E68B421D-AE8F-4E48-8636-957BCFF1EEB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A0E6F94B-3047-41F9-A9F0-893828D397B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6C4B57F0-7E8E-4E45-BAB7-EF21294AA84F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4E8A428A-3165-47F7-BC3D-3B36161D9BC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D0AD2798-6D6A-4423-B799-C1CCF71A457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88816340-85F6-46EE-9288-CE2FB75ADA6C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B6270A45-578D-4780-823E-304C1DB9E69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DB613F6E-6277-4D5F-BB02-3F461C9E430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3DEA5441-AAA4-4F7E-B81A-BB27F7BA883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FAD7C7C3-DF09-4E8F-A2FC-8D03398A23CC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9616CB3A-790E-4528-B8DC-70C6E90E45A9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426BC23F-B748-4FAE-B08B-5BAB3E2AE2B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ED9827AD-815F-4EE7-B675-E5A927E2410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C622C969-637A-4CD5-B824-4B2DCB07E8B7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0310D289-EEB8-462F-B1F8-6750BCECA927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D984C66A-0ED2-4874-A1EB-2B335BD3F3E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4E316F32-FF77-4D2A-9782-19F21793159F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D99B0100-4DCA-4988-B952-CABD34882289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6945E8A6-5B91-4A8C-AC62-A34EAE7584E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9B0974C8-53D7-462F-86A4-DFBF80D1B414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3A8A74C0-18FF-4E0A-B58E-C1AECA27F374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67D141D4-EB9B-4917-A635-F8F9CBF9C8CC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023F45E4-6D88-45EC-AED9-62E9B0B2F1F1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77C46C5E-EC1C-47B1-99D7-7BADCAAEA19E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92C2F826-7CC6-4149-86A5-2DCE179EAC7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4672E396-02FE-4598-B213-AD013AF3FAF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A3D6611B-9839-409A-AC31-887DB46D405A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5E757824-56A6-43D0-AC24-1D5E33228D71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C53A8E37-2F26-4C55-9CC9-5C4F901E0A67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03132BD0-BABF-46B0-9C9B-EC3AE9C0AAC7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DF57D7E5-2285-4CC0-B3E4-A3344A1D0421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39CB23C4-DD83-4E5A-9244-F3630031D37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CE01F481-0D78-463D-8F11-044777740FB3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1EBC4911-2306-4C22-972D-7F4F39A2ED6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8651051C-05F6-4039-8E13-034AD9D7D57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1099BC5D-9219-4EC8-B051-ABB00ABD857C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30E697AE-C4E1-4F56-8BC2-80D063654215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423B3A22-B030-4A75-BF6B-F0DC1DF37D20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AEFFA8CC-B1AD-4175-92AD-4DA63849A7A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1759F905-4342-4C1F-8A62-C783FD0DFEE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D647537A-0F57-4C83-8ECB-4EE9BE256F9B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6AF869BA-D76B-4309-BF53-C13941C84D5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D963BA46-E8CB-4A07-A2B9-B662A3867F72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90B883DD-A215-4DD4-BE77-C933FCC6411F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B4EAC901-2CBE-4B15-8879-74BB70B8C1D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DA6FBDE8-F985-4A7E-A6B4-0D766494B12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9322EC6E-50AA-4C1D-9D3D-AF73B4C48975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6D6A645D-809B-4E64-A267-3945818F2CC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14D42A4B-FA72-40F3-8107-95EEC509555E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9A32641D-694D-43D4-B903-453CCB41D40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DDB001C6-246B-4739-824E-59E8EA2BA4E2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7D088258-224F-4658-A216-BE1486DDA760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C5D0FFBC-0306-421D-B43A-E9643EB347A0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E7CBCBB6-3A54-473B-8B74-F11285AB7A4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E9618C38-26A0-4EBB-BF90-89232A94012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E01A3343-93C6-45AA-9ABF-730E1B52D506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C5A017C1-9641-48F9-A0D0-97ECE5F5214F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1E78C308-696C-48E5-8521-1DFD569BB4A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4F6A394B-3E40-40D2-A980-5CE302F6BD18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E911290E-DE9A-48F1-81B3-ADBC09518B51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B7F29090-F603-4EA8-84EF-2EAC48519CF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C0BEE948-A9B7-4FCF-9654-F48EC0D143F3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874CC364-2E11-4F07-BF84-025785229124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7DA6DAB4-F9F3-47A8-81C6-9571F784AADA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6D6B322A-4B6E-4689-89F5-13A08CE3DEF2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08F10C1E-4AE0-4638-8D41-378CAB0F700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FD106D82-D6FF-48E1-AD1B-EF408B50DBA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34410B6C-9154-42E2-8876-D4144A2962B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C101199B-272E-4A18-9F2A-1731FF534037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739DE4DA-27F9-466B-B020-C3CEB8A16792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F4DB1C5F-F689-4E5B-8242-D7E391FB32EB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17F22843-74A3-4C53-84BF-688E6681B4F9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CDA79926-2F48-4AE7-8592-9994518C3E04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86A03D1B-22D7-4F87-986A-82C3748458E2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9417BC76-7FF4-4C01-AC71-20956B9BA1A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5C3DF0CA-CB2C-4D1D-A2F9-3CB0F766E3C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E8F3C4A1-D076-48E5-B28C-1F2FDADDA39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9EF02E07-0F08-4EC0-87E0-63B5D3E266F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2A27B5FF-8D28-4689-A1EC-612970C35C5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4F78A0F9-01C7-4429-BA37-A1AC62DA138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6E85BB7F-1377-483D-86B1-79DBF07BC6DB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55B5959F-7DF4-4D85-B598-83FB1C5D8F9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48CFB026-6AA7-461B-B26F-6845F444D60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3B4CF80B-F84E-418A-AF33-CB828C94B7F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941BB176-396D-425D-BAE7-F467BA6084E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43B6BCC7-38E8-4791-B4B1-0E078B0F3D8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71B461D2-A61F-402A-BEDE-A39435693765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BD3CB1AF-FB10-429C-8085-B161329EF341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E829FEB2-1B23-4102-B027-BEEB575C654A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A30E450A-A620-49D7-9EEA-6A1E037721D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AFA49C9E-12C2-4AC5-94DF-F54574C654BF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C564F982-60C6-419F-AC8F-E6FCDB40172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3DB92E68-E9A4-4286-AC94-16CB5BC87FF1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34D9935E-26C3-4234-BD52-800D20F68320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E6FA33BF-0289-4559-8DDB-A0C898E4459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E292ADDB-C2C9-4164-B695-861A14A591D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3441E4EA-79F3-4B1E-92BE-BCEC787134AB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6D603650-E2D4-4053-B54A-5F4641569450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C153DB18-FAD1-46BC-874F-A0CF9A0B916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03D9BAE1-5936-4B3A-9881-5B74A7FF9E1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F1A94C46-C9C0-4493-BDAB-A10AC409772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DB4CD3A7-D3E9-41A9-9F3A-71329D459C8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2AD19E16-E399-4CF1-8792-1C529BDA4D4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B73D4F38-4020-49CA-A89F-C6FFB6B52CF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197456D2-AA06-42AD-B343-4120FC9C8B6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B69375F2-3013-4EFB-ADCB-149846E6C840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BFF15384-BEC3-4EC4-98C0-91E1B42A418D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B3D5A6AF-6247-49A2-B5F5-C5B58CB434E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6DF6A8F5-32DA-41CD-9BD3-05DF9179D38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08A88369-0D8A-46B4-A330-0F69C897494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F7808C35-6EC5-422A-85EF-EC6FF7CB726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69BAFFBA-CE68-4157-813F-58C491C1C3B6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85D379C6-4F2E-4BB4-82AB-6C0CA2BBCADE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BF3A593B-E103-4D20-95EB-1F225514EA0A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13AEDD71-2FA6-4D3F-99CE-21EB1550A60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19A68875-DC00-4CB8-B18B-292ECF3C657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E26D3073-83BB-4292-9F1C-D26A63CA241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D4330497-CDB6-4C5D-9DF4-0E219DDAFED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78EAB9B3-1421-41AD-AABD-ECA370ABFCA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A45B05A4-F947-4853-BD63-1858B60668C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E66359B4-46AA-4696-9D9C-144DECB0373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5EFD7250-7DF9-4ECA-8083-646F0FA0ECDE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18C2C1C7-1364-4347-9CED-DCAB8DFE99B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85D8EABB-AA08-46E7-8542-C0000FAA9CD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7FCFDD25-91AE-490A-8005-D8B3A222CDB3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130FB5E7-EAD9-4A42-B6DC-09F2B4B29A4D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A5A88EEC-FABC-4E19-BE17-69F248C2E9A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0F11A9CB-BEA6-4F1C-A1BC-B2B323D24812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4A381153-10B4-49F0-B173-5941A7004159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CAABC8E7-D0B3-4A8C-A12C-4159DACCDDE6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67DD16F1-36DB-451C-A26E-73C4FA649F72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97498A7D-C30D-45F4-BC69-EEBE2F149BFB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86C819A5-5687-422B-819D-3C4F9E47406E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6EDF78E8-E987-46C1-BDDA-B613D22CC2AA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D1F93CE4-8306-40FC-89C9-3F86767CCCEF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7657BF23-F678-4452-9454-17C7A01954EC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603C9640-9950-41D8-8D9C-78E7075BAB93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1A140CD9-EC6D-48F9-ABA0-A3B592119CC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F0B82B44-41B7-4219-AA81-F330BE92927F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2BAD8040-D24F-449D-93F8-60C62E58D962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A5EECE9C-EA3E-4959-8EE7-590E3FF539BB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613C1D5B-9249-4F33-B81E-31841800D27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B26E9330-4397-4E99-A913-830D7AF8876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5178C054-AF24-4DD7-8C45-6A2D7A09135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ED459553-F224-4ADC-A74B-B74EF8963293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DB7A78E8-6190-44A7-8875-6CFCCF52299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9DFF4F4F-AEC7-4AE1-B063-9BFC0C5E07A2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25555445-618C-4FF3-ADDC-1B1B181113C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4A659A7F-94A9-4B63-B967-7D5AB04C856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A4D2B080-AA30-40FB-94A1-86AABE420D7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976BBAA7-7F49-4070-ADFE-BCBD35D241D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C2B30B99-D689-455C-99C9-F5DBF673AFA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9BA219EF-D089-4148-B16F-9D38AF25CEB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130F887A-C393-4823-8C40-FA42B1A7E5BB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D601D6C1-3646-490B-86EF-00D15CC5514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ECAF0B72-E0DF-43A7-B0DE-9E53872DEB2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0A73D81C-4A83-4695-B0CA-CE21174A8B8F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F34FF93E-18F1-4344-9E01-48E07FBDB82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1891CF8F-234F-43AA-9AB3-B3AA20A6EEA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FCD3D60A-4CFD-4930-BEB2-DADF9AC5581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7CA841BB-505F-4881-A5CC-A3EC56A49AD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1F1DE678-EBEF-491A-AC3C-63AC9DCA965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DA47644B-9A70-4311-838A-5A82C0976FB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BB0BBC0B-BE13-49CC-AA9E-F8BD9B0FF7B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FE05674B-F5B1-46CE-A9C8-D141526A3BB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081A5A71-0280-4035-809B-5E8E1A80DBC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7B050E45-AC4C-40DD-8D89-FC65E7ECEFB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CAFF89D3-9198-4F61-B64A-EE2EF0677C8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43FB5175-9B0A-4F7A-9C2C-D64B961DF5B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3DB3FE05-2BD1-4E6B-A171-A6B6B921DFF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6AB6740F-B649-420E-9BA8-7DAB86A290A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99E9ADC7-9D5A-4AB5-AB99-340D991B6BB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9F74A0F0-EF9A-4F7F-8EA4-A6A6C4B8F65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D2EADCD3-BD62-4FA5-9063-7E74B94174D2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18B4DA9F-29D8-40BC-9371-682FDB8ED29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FBDDDA61-A5AC-4CD7-B2AF-5019C80B685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84FE58B7-4233-425A-8B7B-98D65598F58C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E2DA0827-CDF2-4B88-968E-9C5A5ED1024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71E2872B-FB8D-466D-BE7E-06AEDCD5A12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E2D3F458-B1E9-41E6-B776-75E6B1E0794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DD4AEB22-93D4-47E9-81CB-46D27975C964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BB3E81A0-93AB-44B9-99CE-8E250FB408EA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32177AF5-33FA-4C96-8CC0-527D96B03B8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89CAB1BB-05F8-4E5F-93A6-0C0E99768AE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06B20492-7294-46C5-9B63-AE0ECD66C474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1223CBD5-00B7-4BF9-ABA9-AEFF5991246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80B30A1B-EDDB-4FAB-B847-3F17994EA86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33E4A1E0-30DA-4F22-902B-F6E8FFEFBD42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B2CC9842-9004-4955-AAF8-9A1F1D4081CB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A69A6656-7AAE-4B7A-9090-3D13F51F5D01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02AFEF9A-9817-44A6-9B63-17A78385E38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14A438E5-CBD5-4CD1-873A-922EC78F8975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B2C2F7FC-AD0C-4242-9CEE-5F49CAFD2C41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EC11C4DB-B095-4F93-8DAC-7A086B85E3A1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E9C06F10-7D0C-48B5-82FB-1142C1750FB6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4487827A-B557-4172-938B-CA759C8945E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7D809A0B-84EA-4D0F-A04D-357F39700E6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A23FD58B-9601-465E-A99C-E98E4AAC209B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5746F63C-1CA0-4836-953E-06B5A82A9336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883449BF-B257-41E1-84D3-5FC3E3CC6AB9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7F2129FA-4406-45F3-8C4D-BCC1C39F3C13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D4C031CA-454A-46EE-9BEA-B5D2272238DA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40C300C0-56DD-4737-B842-52F0061D11C9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0EFB8DA9-B599-48B9-9A1A-D1CB2937DA7F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407D4013-8A5F-485B-B88B-1B701CFA526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C9F850CE-AECA-454A-BB09-EF5240AAEA4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86D8BE0C-6DEC-457F-A1FD-B8ED0D553D2F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69726114-6116-4383-A74E-0E2A56CFC3B5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BBC05288-E9E0-47D5-A706-40A6ACF19CA9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87D31F12-F24D-4C66-A2C3-8E2450A0FAA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04C17832-7DF8-43FA-9835-03395898762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51B513FD-80AF-46B8-BDC0-4BD070C70C4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4FFAE865-39A0-4C66-B08F-3D1C49F1CDA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EC465059-F0B1-4999-B3BF-E7F41910B330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8797E6FC-29F7-4E52-B416-4648E8908A5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2A0C073F-DF93-40DE-A6F6-23BF4A23F28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E961A1D0-79CC-4EE2-BA21-E7AE8DBAC84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47C29526-DC29-4245-844D-CFFD3D94716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3CD264F8-F5CB-4BCC-A8A9-3309493FCFB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4292DCF9-CC72-4DE5-952B-B3AF93D96D83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8400B81F-FCA6-4795-A3C6-DD8887818B7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994793FB-A50F-4206-AEDF-BB3BD8B9A395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8F5016B9-F3B5-4D95-A682-D1AD053C797E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D3873B4B-349E-4DE8-95E3-F2F91EC0F8F8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98E13358-6C7D-4359-9E40-AAD8F31E21D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5FE706E9-F9C6-45E4-8849-113B965E343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204A7975-2D94-4861-8D45-0DD04E092753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571763BB-F7DB-4424-AFB2-B2C668A4902A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00F1C49B-6BB8-46F8-B593-10E51C94B18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91817624-671B-4C89-84A1-5D5DFE33CFA7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1833E614-0131-458D-BB46-6CC341FF71A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FF461DF8-B29E-44E0-BE0F-0C145149E28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9E1E63D6-8A81-4431-9CEC-CE86E58DE24B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E547C66D-3097-4F6C-B122-E7E5C5A52F1B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1E1BDAAA-2285-4C69-A92A-54E643DCD263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C3E9568E-42EB-4508-B52A-CB75DC615D57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A56696F3-F01C-46BA-8D8E-3B86814547F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2FBEA693-7C72-4663-9200-360D7D24ECE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60EE4A9C-8BD7-4AB8-B321-4FD941F476E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6C46C48E-C83B-4A89-9BBF-C7BB4226028B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D02C7414-412C-42D4-90E3-CD9C75500769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58204C06-7FA0-4885-9767-58F1D2DFD82B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7D8792DE-C1C2-4EB5-B6EC-7D9452A401BA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DAF1F9E1-5071-4923-B0FB-2BE658E3954D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4F86D0E6-C606-416C-90F6-ECB9362CC2D0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6A52DC24-E64F-4E3C-B2E7-37AAD903ABB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3D2D793C-1FE0-45BB-AB7D-179560823FD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A53717AF-A8A2-45D3-955F-CE2FA10DEBE4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AC267A90-35F1-4FF7-B9EC-1459557CB6C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461AAB5E-463A-45BD-9B40-8657FBDC938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BC545737-954F-462E-B0A6-63DD05E9B34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828C57BA-7D71-4580-BB11-D1BB47B66927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E54647BB-2E60-4A16-BD70-4968FDB368C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4DE3D4F9-4661-4567-B0F5-0C9BB5A63769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E9B955E6-6988-4CE2-969F-CA137FBE8771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FE9F9F03-B3F6-4B37-AB70-05AFFCC749E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4FBF3FC7-949F-4AE7-82A3-3F6B6130859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18855E31-D8F4-47C1-A47A-B859A79B2A17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261FB674-BA87-4137-8003-A637C8DCB85F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2B4FA019-296E-435C-BAA7-77E2ACBF2CE6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DBF6B25E-84F2-4911-B313-FD852C6194E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8C7F7832-EB25-43D4-9CEF-D642F8217DE3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3C83DFAE-88F3-4D33-9053-EB73C184F5B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667E5FCE-392C-4DA7-ACCE-5EFC4F32E3A5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7F93040B-6385-42D4-B62F-CBCCC7D12A42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758BA714-DC4F-4019-A906-1D0BA5AFF10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B9FAD583-ADA3-4B65-B3E4-88987552337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930934C4-E70B-452B-883A-25D12F17878D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80C7AC64-03F1-410B-8297-6F00EEA218BF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45F8272B-AA87-4631-B8D5-0212F702B5E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15DF54DA-6901-483B-8A60-5EF115C5B02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1916CB48-C128-4A51-8B16-BD35BF54B06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291C92AF-F20F-4B6E-A55C-3CE2BE007FA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F826B8E3-3E00-47CB-A837-686E8E23BA6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C87423D5-0D0D-40C3-A131-B25732D1BAF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2370CF31-DC1E-40B5-B5A9-753676E1E34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F5E914EF-3CE6-465E-AD02-4AFDC12E977C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B99AE875-C2CF-44D6-8A8C-8B0EF5E34A8A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4950447B-DE23-4A55-9A93-9353928725F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6195DE75-810D-4089-A556-B11DFC9940D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91C1F3C8-F0A9-45FF-A53C-C517AFD3791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C1664375-19A7-4412-864A-E7E2B4C634B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36344AF0-8FD7-427A-922D-5C42E3EBF359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3499704B-28E6-4F91-848A-7D5B07589603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5002EBA1-362A-489E-9C15-11561B07688F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C59C9322-1194-48E7-92E2-7994E0769C3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7AF0B0A7-D1E3-4CB6-8DD8-2E205E88A67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947412DD-08ED-4C41-BE9A-A82505FC3EBD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8AD508DA-D195-4C34-948D-56F2FBCCA38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2DB6BA46-4CB2-49A2-8A20-5D5623BBEB2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37D294EF-98A8-4489-81CA-5A97A5BD300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0C4313D9-A216-400B-BD9D-D399DE8E0F1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574B88C0-35C7-4D7A-AF32-1EF59F587FDF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02F7BE0D-712B-4541-A923-A970B43B99D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E8D70A14-BA5A-431F-AFC5-6D3E491AC20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A1ADB6F2-41D2-48CE-8261-F4F00EAD9681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3E34B721-89BA-48B0-B0D6-E1A5736B79C9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A57F6D4B-A7A8-4018-BF93-F5EC128470A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F77BA91B-103B-4090-96AE-690D8366D145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CB414A4D-2D39-478F-A09C-86F060C3A896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7ED596C2-82E7-41AA-B8BF-FCF4E9D1D5F1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81CB988D-3784-49CA-B515-67A4E41EC76D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1C2B606C-302A-4067-849A-6F4AC277ACCC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FE943BEA-CE1E-421D-B633-78FFF177D689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6E1D24DC-13AD-4C63-B106-95E3FC0D3DD2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E153F3DC-C004-4A65-8A27-1E8D227ED571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A4271403-11E6-46F2-BC60-D336EAEA54A3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6E4A441E-CEDB-4572-8D34-3957D0FD3A8A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070088BD-40B2-4680-9847-7E4CA3A1AFA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73978636-0982-40E8-B9F6-3C338245534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306C04C5-633B-4FD6-8E9B-FE7793A76265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258365A3-CD20-4C73-83FD-4DA28928D59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E5747DD1-A1C5-4FAC-AF27-1261CFA4031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FB10883E-3C00-4EB4-A14D-6267F5674B2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C744CF1C-FF72-40C2-8C9B-B0F7BF83948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A2B6D02B-ECA4-46FB-B66A-06309F22924F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08EC2A1E-033A-47A1-B9C9-AAC8EDBC851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BC85EEDE-9F86-4EAC-ACDB-9F682ABE3EBC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278F8AEB-834D-4834-9B62-E4CE16C066D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313E063C-A60F-4223-B827-C19BD020304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318FC4AE-0273-46EA-86D0-4729CBD27FF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AAFD98BF-6C39-4D24-B7C6-76FE8CFF434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2E4DAD4A-62B7-4D7F-BA2A-A417AF0AF26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3401AAA3-B0F6-4382-8912-51F533B7DB2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B4B0CBF6-50E9-4840-80BF-F67F783198D0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1217AF2F-077F-4411-98E6-67389798DE32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14407BB1-439C-4686-8CC6-0B8D0E0A599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D666ACB4-7F13-4A60-A96D-AE904A2A0D6A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3A270F12-BC51-4234-B9A0-89399303070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2B8DC28B-12D1-44C2-9ACF-FE386E20777C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0E13941B-9494-4E36-BB22-869299CC39D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9DE5039F-4B43-4A67-998F-742FB4B52D6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C6328CCE-C284-4AF9-9176-C8785347D4F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32F79224-CB95-4010-90F7-D24A67CE82EC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E6180216-8705-412E-B2C0-9B537E39DF7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031567ED-30A2-4986-93D7-43D33AD8535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8EE5F102-4971-4C22-859E-FD558BE96A1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76AAC8A5-A368-4A44-AB2C-17F446B685D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D21A9976-6AF1-4217-883F-F4A9D007F17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37304791-121B-407F-AA77-5E1082F6BCE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2F647F1B-0F55-4574-9D35-7219BAD105A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2D292DF9-6776-424C-8BF6-C9BF7736953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9EB82ED8-DAAA-467B-A808-D9E8E81959A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2A8E6E61-8FAC-43E8-AF5D-3DFFDC9BCC7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E3E45DBF-A8D2-4144-A3B6-45BF8F1FB6D7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1D9CE3BC-3399-436C-B0C3-9B9390845B2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B09A0364-3FDD-485E-BCCA-602839B6DDD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7206BE05-1D12-4598-8A2E-F5D281978C10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EBBFCF5E-A29F-4BE3-AE36-E8E627192D7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E80E1C51-1820-47D3-81A6-23D1B224DEF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C7C727AF-94DE-44D3-B683-87E457148F6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FEA182B2-3B92-408B-BDC5-88CE9A03327A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FD86E584-7B44-46CC-BF0B-984A61E89EDE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272FDDC3-0491-426B-BC8D-DADAD31C992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1D2A5CCB-0D13-4875-9631-3FFBF62FE40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CF2DF0EB-19D6-4846-B4BA-FD5294BA2DEF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60387613-A8C7-4DCA-A6B1-61BF1775311E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533574C8-4527-44CB-B953-1573597853E0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289D3FC5-2CCD-4D32-A5B1-3F32399E4C8A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24467980-2F12-4FD9-A452-5CBC5189A531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EAB8C1F0-1DDB-4873-86B2-ACE722CF3816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AD1F318B-5B82-4B76-A787-19A37B4D94D5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7C99A469-7DDB-449C-B58E-882291181191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1E889FCC-FABC-47A3-8699-869456F0B936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C30939F6-462C-4644-BD1F-223D28734F4C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34136BF7-04EF-4FD8-87DB-F0DCB3EAF4F7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839AD708-3C18-4A7A-807D-5287ADCF9ED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F1A748FA-A61D-49CC-927B-CED8AC6314E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66C2082B-232D-41FB-AC6D-1C95C05195EF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1D4F0DF5-B658-4E3C-8564-D957599DE58E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1140B362-B4E9-4ADF-B6F9-E0A75257662E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61254600-1FE7-45D2-B17B-DF731BB2E6E5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9CFAE9B3-C544-447A-886C-9746829D9189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B3044631-2695-4A5F-B356-071AB018F48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91E1D035-2FE3-4296-AF08-05E3F7E14690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2F593E90-2D73-4F7F-9DFD-960AD6D1367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EA8E974E-2CE1-4322-9D44-FE91AA87C2F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E0A54999-999E-4564-8ACC-2F4C1B742D18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D1116B98-C197-4603-981C-B26BAE91C5E0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CCED2C03-D9AC-4744-BC21-DC82A3A5E077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CD8DB448-C10C-4B23-AD7E-89A2C76B6EC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EE602A11-BB12-4A6B-AC97-FDD7D6198FD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C94A0A6C-9BD4-47A3-9A04-E3C81D11A10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F26BBC43-725C-4901-90BD-D4A61705949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D5A6E9F5-AD3E-4FE9-B7CD-1B7DB6CA9C1C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36ED94AE-7EF7-489F-8EAB-F11B03E48398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2A8F31A3-211E-45DC-91B6-596EA886C1D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7BAEA424-26BE-4C73-8CF8-C67352244DF8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E9E26FB8-12A9-4C50-BC92-C534CC99ABEC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63589C3F-90B1-4A50-ACFC-994D2DC8DE1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D3902390-FBF2-456C-B4AA-B96C4E2CB319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E994E84D-A54C-4A57-9245-3BDB41B1B8D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6B83F76A-E4B6-4674-B126-9766B3A1B026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6F749469-A114-4589-8410-A7C3A2DBD59D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3439D915-ACDF-474E-B140-28D196E6FDBF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E685B588-721B-4A55-B087-B869EE2AC05D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41D9DEA2-8309-499B-9454-B1D998E56ED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AA3E6ABC-84D0-48D9-BEFF-08F0586BCA88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C278B0BA-6D83-4151-9E55-E0C155A64D5F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06722699-79B9-44CF-A23D-D71D27361681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29F5EA34-1C93-4633-86D8-55C96FCF8535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8464B1EB-4597-4360-AF9B-D1E5A6206B12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BC0C8140-CDCD-436F-8225-61F29BD75CF1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F9AA048F-FF74-421F-8F91-B63EB15E99B8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6DA0483E-5165-4457-8798-A3C45573377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BDAB9E14-F9FA-4569-A5E7-5A5E8C90EE46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4E9EA5D7-D378-4A4B-968E-FFDDA498D3EE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5927AA22-3FA6-4F6B-B832-F4F52B03687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A06AC61F-6153-43E9-B148-F0A47D51E98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DD8D458C-1D1D-4423-AFDF-57AE83F0D49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3C882978-DDE2-4C31-A454-D58E322EE4CF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D2E3E2B6-7065-4124-8008-33758B716E4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0EA8ABE9-D50F-4C9B-84EC-E187FA0B630C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9A759769-6474-44D6-A329-6FFD7B80B27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4B17EBF4-B7F9-49B2-B4A7-19E2262F4896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A95C0437-5174-4333-B429-EFB1E07866A6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E7F33E7E-73DE-49BD-808D-C2643A0F41C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6BCA9AF1-99F7-4184-A574-9614282AD919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DE2775E2-E1BF-422A-B4FD-A403392A910D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BBD89535-F943-48B7-9106-3D41C7F3BC7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A0AB1D36-3AE7-478D-85D4-402FEADABA5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CA29857D-D32A-4BB8-B09E-73B820BCC87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D30309C9-F953-457B-8688-31C13042D3EC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F4629047-E9C0-4A5B-B621-2AC494D778C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D49DDE76-7252-4463-9268-E171AADF7CB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B8CC1A51-D6FA-4347-9495-A0B87E75A85E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5CF79684-EE34-4C2E-8B14-46715AF8364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A47409DE-AE86-4CBC-86E9-E522802CFA5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59D7DEB7-491B-4EDC-82A0-E20D7608C52A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00485B38-EBEE-44AB-94BC-6F3B555249F0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324720AA-B4A1-4770-8D7F-B185F285037D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61534337-B1CF-470E-940C-7D12EDD9295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2E0162D3-6EF3-4E94-967A-FD5A209DF3E0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3CEB364A-C95A-44FC-951B-0EABB410A9B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DC467B50-3BB1-4AB0-80B8-62E77E6D9B55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974DCD1A-6356-411F-804D-B50FEF112C8B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EFAADD82-D530-4EED-8903-8769C659F5C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F339EA8E-2B2F-4B31-BBA6-EFA0A60036A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37499A27-F4FD-49AC-AFC4-6A78B4090BBE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A899306A-D1B8-4081-9827-796FCDB214DB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79726EF2-EFFD-4150-99E4-95AC6EC905C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7570FFC5-3D5B-4508-ABEF-E20B9172508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A5F11C50-CE3C-4C43-8E60-7E3DE62BB8B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49708080-D01A-4A16-A8A1-8D6B863394A2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118A1314-B301-405F-A9BC-C2C7BAE56D4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D439E013-39BA-4BF3-8AD3-19AB660E5D1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670D37A5-059C-4E61-897D-04051792486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B4B095CF-7C37-434D-93B2-8F0274DF11F1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A542C489-0B52-42B0-89BF-4562F2817EC3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435089D9-179E-4F11-AE69-CDB32E150435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506D00C2-DBB0-4B6B-8466-EB062D2CB31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BCCAA26B-9A3C-4754-BBDA-291366E1AD1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860D0639-C31B-4BA0-B6F1-9CA981FB0D4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B24B8B17-9599-4CEF-ABFD-F9A973376F28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4A532CB3-A5E1-48AE-842B-16BA94E43872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11AFE995-9C16-4D0E-BF82-F8085081C89E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BD173361-BB8E-4D18-8763-90B2A6CF5A6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4D7F37AD-5569-4ADE-A740-4E82924A8EF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0DF26848-82BA-4A6F-835B-18CE2DD0272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B013F542-0A72-4A65-BF8B-BCBD22D68D8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CFD1C199-EF38-4A34-8127-CF7F6D46229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C96C74B8-A7D6-4AEF-86E2-94B8A16445E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70A93884-E798-4B91-93F3-A30DB55589F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1B4E9BF5-A532-4C18-9922-FABCB0F442A8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14DE09DA-AA36-4C4F-A06D-D630DAB2C31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B5D1B237-EC25-4E72-97C5-7846C8EF2A8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538337F7-E5D5-4824-994E-8F5FCE685066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770AA719-DE00-44D1-929D-088BC82FE206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F33EA5C3-3377-4170-9E7C-CA5D8BC8363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A31330D2-B19B-4356-BDF4-AC3E30DE9C12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B82CA84B-B64B-4D40-9882-AA0CFDD48DEE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B50FE2AA-84BA-457D-8E54-B486CF1095F3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27380344-23E3-4A37-87A9-E2DE442FA2CD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CB3D572C-41BF-4C60-96D3-8D54D2D1C562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AEBDA570-295B-42F5-84EA-228A8AD86BBD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70E9E3B5-119E-4DF6-86AE-78CA754A02EB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8783668C-7505-401C-8A68-9B3457BE72B9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4BA7C3BC-72EB-4C55-A49D-B5D40E27EFA5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9DEAB91C-9B56-4798-9828-3A161A8DE4F6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48276A94-7366-4035-95BE-4019DD24235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F06536B7-3E87-40FB-A2E6-59CB7713B7FB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3EBD0FD7-19AD-49EC-AFCE-4997C87B6091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F312CF91-0B31-4227-A0DE-DB4C7A72ACFB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65A9A877-3FB5-4287-BFD2-A11189B9CDB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E15039B2-58ED-4D3C-9DFE-9EBB8919151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1BCDDD3A-13F3-4AD3-BC4F-A7B1276A68E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F25ABE3C-FF46-49F0-BF76-8F0416D4E6BE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904F687A-763B-46E4-BD29-FC3C0932BC9F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48209B54-71F8-4BE9-8ECF-1AF159C0858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D700BFD6-0C21-42B7-823F-F0D34C0CE1B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CBCD7311-F4C4-4F7E-A1BD-C4AC5018DFC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FD16891E-F7B0-4A4F-AA05-2DD540A5C5A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2A4E5C6C-B48C-4456-A006-DD12FEF4C16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2AEC8B25-62F5-40DD-9B48-82DAA8D0C52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BA3F7BD1-555A-4BB4-AB21-8CD336BDB29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BBBA5E1C-3857-413E-B07C-E9AF9B29ACB5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5CB4EBBC-FDF5-424A-A861-2AA36914831E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683CFF08-4FD2-49D7-9965-55A6B93BF1F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E60AFD47-05BE-4953-8687-27B9FDB2AB93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06624DF6-10AA-4DB5-A8DD-35A7D36A9FE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668CCEA0-B70B-442F-86B9-19F36D9BB48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C8A02D79-748A-40F1-AB80-70E8052DB8C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FEAA2725-9B85-4F82-8A03-E2872ACBD72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F6789F5A-DFED-4713-BA15-9A74B20F180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35D9B9D7-8A91-474A-94C4-592EBE51AFF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9441304B-7766-4A45-9A0D-5A3F0CB3814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27679ACB-1B41-493A-991D-75837C7BAEF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4DCC2CF0-0F99-4096-8E51-34AA80BB3EA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F4EE09EE-AA3B-440E-8DB5-B20416C3398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BAFDF9C1-20C0-4E99-A147-C08156C38D4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CDEB47B4-CF5F-45EE-B3BE-B79E7583D23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FDCDADDC-791C-429E-B967-CBC0B7F7715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35F88E5A-3E53-4BC5-84D4-914691A688E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39B375DF-036E-473F-A0AB-DF4E67F0A99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CB091C4B-AB2A-4D06-BA6F-16D682B2876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AC34FC18-CD18-4AA6-805A-D1E633A4A661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ED07F7B2-6AE6-47A5-BC82-D8866E57856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127C818B-B361-4CE2-A458-501A140C923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4F9C7CF9-9271-428F-9E0C-7C38B70641AE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54F292BA-85D1-4D0B-8B35-1A970B76380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3A55C20B-A6E3-4482-9EBE-681D2A1E8BE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170730A9-3A45-4455-AFEF-F1EF7B63271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76F86FD6-9F6B-4455-AF71-891E764709C4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7F0D451D-6B5E-4C1A-8C68-67CA1D02EBD9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6727F091-03FF-4115-9944-9F20273B9D6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E71E955E-105E-4E91-AE08-8C3E0052653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0BE3976E-B100-40A0-BD10-7519F614568D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248D8943-A5A2-448E-B14A-39592D7CF0C5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59497462-481A-4493-90AB-521FD8C0F67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2B44F936-40C7-4F7B-9740-68D5641C00A9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96CEDCB1-349A-4218-A90F-4501E6E13533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06799C7F-E55D-4723-B682-BD574FEA517C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1C1A3F39-34FD-471B-8D69-4DBFD4E39EA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2593CC1B-8A4F-4840-A94D-D78CB714CCCF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1B05E67E-B3F3-4EF7-980A-8DA332E22FBF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7A876F7F-B48E-46A6-AAE9-91975FB4D300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A2A3A457-E2C4-4972-957C-DDC34D1439D3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C0619F1F-451B-4789-9B1C-B7CB147A619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9EE60621-F168-4DB8-8F58-58B6A8C92B3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DC2F53E2-CAC2-4255-9D76-4EF46BB572DE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7F59C7B5-2EAB-4E0B-82FA-132378B4980A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E8306156-97D5-4883-8758-205509693C50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4C5AFE14-DBFC-4D4E-8C23-8BEB7A8409BB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849E0AE9-56EF-4C7A-8D45-8A2ACFB64964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7AF51188-3969-4C26-B8EB-04D851A74D50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A9AD79F9-2D13-46D5-A5ED-4554A09F515C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41F5FFFD-F0D0-4F4A-957D-AE22C6867E8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85245807-AF80-4271-B542-E215910E0AE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A260653A-6D2B-4B04-917E-222C2BA655C4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AAE4D390-90DF-473A-8F44-BAD376848C46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E17DD07B-614D-47FC-8734-CD44DE07AB0A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79A8733D-8A55-4638-908B-C2C033E3B74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4FF1FBC2-D4DE-4CBD-99A5-71DAACE0F9C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B2E3F38A-B1B1-4BDE-9577-51C72F3316D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DD86511A-56D2-48FB-887B-9A7E007FFA1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79E2BD6C-FEA7-46CD-A2B2-B1331B9B4705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B913EBCB-8750-46EE-86BA-C64D1A757FB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2597B262-685F-4D2F-9DEA-FE52BE6F2DE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298C0DE9-E6BC-477C-9609-35E78C7D0AD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B7D2A034-F7FF-4513-8896-2A965B23B06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4F31984E-7F65-4897-BBB3-830F9C4EC4C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8B34381E-6DDF-45F3-86C7-C7B911833B52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D7814380-CD9F-4A1C-8E80-89F57C17E28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7DAEB76C-8C64-4B61-816A-51909FA71A80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2675F6CD-4BF2-411D-BE52-3C230CE3B283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40D496A3-CE8E-432A-8597-E4EC4CFF91CD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D6F95BFD-61FE-4AE6-94DC-05CF2D5EBD1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F1402583-F6AD-438A-8CB7-1C346067145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B2A995C2-0E5A-4EED-B6FC-CF1A2511BBCE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E9632C65-0761-44C9-875C-98D07BA1EB99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7463695A-D281-4919-91F4-28DC6EB9F66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505E0C68-5C54-45B8-BD4D-52A62586E76C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689A8989-4C78-46C8-9726-947E8247C221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D3097CD5-0561-4190-A6E8-9DE1D65D38CC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773A6E05-A7EA-40DE-8947-A37907BF76C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44C15161-3103-46D4-90D4-72C103FABF9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48676C75-1F15-4CCA-A4C3-F6D013408B52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F8946CB1-B6A1-491F-9952-511D043055AF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170AE15C-3332-4CC5-9553-55F13B7A8C8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C9FC912E-933D-47C9-87C2-628C5720B69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BA53D3A2-C70A-4CA5-85EF-4BB864D6831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3352E957-9265-4333-B09A-1B6E9E3FB43E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A83CA508-73F7-4125-871B-C822EF6564C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82010DD4-6FED-42E9-B71E-055166C8F045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D1BFF36E-593F-4CB5-BEC1-785B1DBE060F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2C6A53A3-6B6D-4B93-895F-81640D1B4ED9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3E5A5255-8FA5-4845-A141-47C22457AF82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3DE19FC1-8887-4208-A1EB-6BDF966ECEE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3EA6F6E1-DFE6-48BF-8ACA-BA209C42BDB8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5A39DB93-7B94-4A0A-A70A-A5F6D1463F4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46632238-00EB-4C6C-84E0-5A04B55B5D7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131418E6-E6CD-40E7-B930-AF34D058F6D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6F30FAD0-CD57-4BD4-931E-E1CE96B7CBF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7D68531A-EF59-4654-AE33-B8FA8C7D4682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31E61786-FFE9-4A37-A932-65107B43D44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BA11C7E5-A42B-4008-AD1E-4D2CB1F7EFC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328E2C72-502D-41C3-8CB0-C7C14471EAC4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4EDE3010-E0A7-4E84-857C-2DBFF350835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FCAA0599-4883-4A45-89FC-A25287C325C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57146FD3-D6F8-43C9-AFDF-604263825B3E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CF1F6306-362F-4121-8028-694A66F8B0E6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2C8E7FBE-0C7B-428C-B1AE-EDD456F23F58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6A7201FB-6018-4430-AF92-213FF797641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7C93887E-45CC-4B3D-88EA-B711E69C3AFD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172890A6-5287-4307-971E-868D82BC352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20DEC948-B7E9-4E46-AB66-288CC18BAB3D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78B37AC7-4BDD-4FF1-96C8-31104DD91701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C267445D-5778-4959-8E61-62214CE0314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70E89B46-07E7-480C-A5E5-719676B4D8D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9F98285B-BA6D-4B91-AAFF-A94B663DA3AE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5B4F5D7C-477F-46DC-8B1A-ACC015787132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3639E37C-16C0-47B6-AF8C-06C5B3C2012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6E756A75-519B-427D-B0C5-BC68DEC8C4B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9E1BE6AB-7C21-455F-BF7A-31D4D7A48D1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93253738-17F1-4514-9929-E0CAED392CD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691502FF-19B5-4F1E-8B93-E973B57C294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366D14F2-DA14-43E4-BC84-1F0022EEC0D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FC4C8571-1532-422F-BC19-4AF49B6E937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B9E7B3A6-56D4-474F-BD81-F85D90B6841E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5BE99590-DA59-44F5-9A92-E2B7CB4B45FF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BD01131A-B86B-4550-9524-2F4D790A748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E755915E-284C-42EE-B947-514118F01D2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92324E5B-24DE-4F52-B4D6-8C698752674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AC0E1055-5F1C-473A-90E4-B209BF73A41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D118E318-2654-4240-B278-BC0403C0B46A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61C2024D-61A3-4215-8488-C66931997703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68813DD6-F069-43E7-B458-D36CAB38AADE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4D7A3433-F94E-4F17-A49D-D6438396518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197E4464-8598-44A2-909A-BAF6067BB72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0EFC86C8-8559-4105-8A36-CB412E7B159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3C9CFE44-76B5-4B11-9BE1-1F225CF6B22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B33B520D-014E-4D56-B5D2-0CC7E606DB2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653587A3-53CB-412A-8B67-759949AC884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71C19088-7EF9-43B4-BF0B-F3D6DDB48D6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8FB6B21E-6D2B-4CFE-BD3C-02FE66FAB0E1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7A300A7E-4283-40C4-8CE6-59CAD6B240A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0CC5C41E-918B-43E2-BC5D-9B3677DBB08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243214E0-AFAD-4A84-AD8A-FDF1470439F4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1BE6182D-CDB6-46E7-98C1-0B611E4A7C6E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1E6F2834-030A-49B0-BD6C-66A03E61F75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11D25F61-482E-4397-9268-33C49B131238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C60FCC88-4FB8-4DBD-8535-9998E7FA793C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DD783CE1-7E6B-4A61-B636-7D79C8A18A92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8CFDE59E-E878-418B-B0CE-F760CC856346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DF19437F-6B7E-4011-9A61-88CB1AC1BCF4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7360BFCE-4E85-463D-AE8F-FDD70E7F7636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3BE3AFDF-5EDC-4A1C-9A23-2D14410E8B90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AD5CE8F4-7CC6-4007-9BB5-8A48A4B60C29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651B59DE-9AA6-4D08-A97B-F3CDB796DB3C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DADBBD84-0F6F-45A2-ABC3-4E99ED5C50D1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6B51F643-CFE2-41C2-9A03-95FAD863BCF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DE92EFF7-1D48-49A8-AFCF-3C7FD39B545B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04728E70-CC6D-4274-BA75-6EA130E96E7F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97C25295-005F-478B-ADF5-F23EEDF6098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13BCF3E3-B930-4510-A88C-C76F5A98912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87D68D54-FF00-48DD-B553-CD4D80AEE11B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6377E025-E950-4525-916F-4FFE684990F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93CB2C0B-82A4-4A66-8788-64AEC624821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E57A57AF-1F92-4E91-9E40-211C27A62E3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F988832F-BAC1-4941-9C9A-E06BA3595B0D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BFEEB603-D7AD-41C3-BFD7-CD53157D749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2A9900EC-7B64-4660-814A-BEDD7D55B5E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E387A2D5-D663-4EE0-95E0-4BBA1BA204C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0528F4E2-6EA6-4820-8C22-B3B2F73B0C9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12AED8D6-FA82-4EB3-B639-D96676CE787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921AD035-70CA-4705-A633-E46B323965B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E2A035F0-BB9D-41E7-8582-03363409CCDE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CF35F16F-37CD-4B8A-9554-C8BE2F18A385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B6532E57-F8F8-4FD4-BD9D-77B75AB6E2F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98BF0B56-9D20-47AE-A4C0-79E9E126ED88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7E8E1935-4E1F-4FD8-9703-5C716A009695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0E39649B-89CA-41A1-BA22-B4677EF14F1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4A811B2F-0C3A-4AD0-BACB-0B414BA06454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DE6C5CEC-2B50-412A-9CA4-0C01793F2DE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59898333-B0CC-4E46-B881-70135A9FDF5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ACFF4775-A6A7-4A62-80F8-C3700366227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C40D72E7-B058-4FF5-8889-64BD75E79DF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B9C094F4-0683-4960-86B8-09098A20C30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469DE005-ECAD-41C8-B698-EA1D0D6E2B1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E88B7C57-1184-4367-A767-3E1862AF5B6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275545EA-4B11-4D60-B9AC-953595E4DD7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3089CDE3-09A4-4C70-B29B-3A9B173E125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59EEBB9C-6E35-416A-ADDA-B95526C8B5D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1C71AD2C-2B7A-475B-A9CF-E200ED98E48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B32139C7-563F-452A-8EBC-90BE8A65B35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D642756F-8A12-4F97-8540-F7989461F58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6AB6A23D-BF88-4176-B238-F3507B980AA6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4BB23F22-C312-46C6-95A7-7010E68C2F9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164D60DA-1033-4607-9774-B23022742D4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F4819140-1A74-4C84-ADA7-334E327F74C2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EAED595D-502D-41C2-8698-3578265D033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EF1B3AF2-11A7-41B2-B341-D79CE28C38C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DF2768D8-EB69-4213-B588-34893FB1454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94814C3C-6DA0-4FFC-8778-8ED0B739319C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8E68B638-0B88-4DE8-BA78-ED7E79D8226B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042342C3-56BC-426C-A225-0F114D88043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1E5BE356-D21E-4B68-959B-7B15BD0F590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C21A43EA-1289-472F-9A68-9E4F453CCAB2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7DDD2AC3-0A74-48F3-ADAC-376B3954094B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FE3AA5D6-AABA-43A9-8459-71CD6B443325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CAF47E97-AAB3-4140-ACD5-D7FBB6365810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B280C30E-C327-4532-9B55-DEF13C9096B4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EC71A1B9-06C3-41E2-8FF4-AF98E7948C4D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6901A5F4-FACB-4DFD-BE9E-086CB1C8678D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028EA5D8-7F8C-4CFF-9365-19DFD36FAF9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5557C4C9-2831-4299-BE5C-73C2E7E0DFAF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88E054EC-3BDA-4937-9A5A-634E923331C4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A0823E98-4D3E-41B0-87F0-36C0B6B59C62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29B47DCC-ACC5-41F1-BD59-B220C259A02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8CA7EA25-AE0D-4D4B-9EBC-8AC33302046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A1CBCD8A-144C-4AF1-ACE7-E8F6EB23DF80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1F16FB14-6707-4F6E-A6E7-D95A536B740D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45D3F7AF-3CCF-4D2A-A3EA-1D058A7775EB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2A5A803E-D53B-427E-93E0-89E0317BD88F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2AF7DA80-5875-4C87-8D53-DF47C3C93256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3B25621A-353C-4C24-BC48-0E8FDED48CCB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FA6A8994-3C6F-42B4-B2B6-873F513C4399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450A93F7-03AB-491A-BCF6-25F87F6A657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33F8BCBA-7BB7-4CEE-A2CC-D23821CF843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55AE6ECC-2243-44FB-9CFE-940621714C3C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A63C8B54-620D-406D-9428-6777103B8035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1AF2A0F2-0B81-4E3C-BF1B-D9CEBD46DA2F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E340BEAF-D330-4024-9622-0474AE21A4E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469D7CA2-AC10-414F-BACA-9DFECE3603B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FB305049-78D6-4A1E-931E-099767DF130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58CEEB0D-7890-4635-97AF-852DD71C526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54ED2DB9-116C-4483-A25D-0BC88B45FE4A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A7D32797-5BCC-461A-B33F-1C1A14EA5767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BE2401B4-2172-46D7-9DF1-CCE248F536D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CFC2C9E0-B8EC-463F-9697-A6DF1D07F770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8FE91033-0F63-462D-B12E-F3B467D49A31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8E745504-1F23-42AC-97CA-A60A4DC66FF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C2653BB7-6480-4879-BF77-D60E86EDF978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84D05252-A76F-47AF-88FA-AE4799CC340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6DF718D7-790E-4901-9AC5-05870D5C6EF4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8096EECD-C4FB-473F-A687-DE9FA4482AD5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9DD5A571-F667-49B8-89E1-B351787C736A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4E2564D3-5128-4FFB-A03E-85F80C50980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A8D8B40F-4B55-47DA-8466-A70C279DC6C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982B3A76-0541-44CE-9A0F-91D95C1B13F0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2BAAEACC-90CA-415C-B115-6348CB7C1BAE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B7DDD0EF-2AEC-4835-9270-6F28633091C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204D253A-A3E6-4BF2-B36D-DEAF65106112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1B48CC56-774F-4BF3-B012-DC15C653D10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91FCB7A5-CC2B-4259-8859-436D310BC158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606768E7-4773-4036-BF91-768AEA5761A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664B5A3B-E857-47A7-8EFE-B83A37698B6D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4DB5FCBC-1690-4B80-B640-229DE908F246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A60FE591-EB60-4452-8A30-6F13948BBC80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95A1B8FE-D3A0-4670-9798-907086677CA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49AE6B9C-5F3E-41A1-986D-BE934510B47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E69CCD99-D35A-47E8-AA70-86C5301C17E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A4AFAFBD-A798-4A6F-A804-2D62D0F82543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148772E3-2862-4978-98D3-99A7BFC46730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EEB76347-F3C6-4AA1-8AAD-4F2E319666AC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C972EDB2-3C49-418A-9ECC-6C953DA29DFD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A68D9902-3B18-4C53-9D80-17EF698E6ADB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D462EB7F-F382-4BDE-A2CE-A55AEAF4C2DF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BA52C91C-D93B-49C4-9FF6-5442944B76F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99374A05-7874-49D2-9247-E9D37B3F2473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E208D7E0-CC66-4058-9C0B-0B28CDC3A631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8FC663EE-B7A2-41B4-96E4-53ACC5FBC98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49DE0DFB-43B1-4844-A8C7-0AEF0EB8C92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0278D428-F4E6-4761-BA94-77FE32BA63D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50277918-3804-4DD0-B18C-6B58E02EEF1C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12096966-7120-4134-A869-61B6FEE0CA2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8E447BA5-D332-4E58-BEB1-9FE20AAA53A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36D68532-0147-477B-9E14-F57A9CCE481B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D5933F85-B40F-4EAC-A76B-05172589FA4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E6C10564-22D6-40FC-A9DF-40E2B582E99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7406A47A-785D-48FF-93F2-E60D0A068DF4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280526D4-68E8-41F7-9FA7-9BBA6CD19359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14DEEE5F-E2B0-4DB5-A953-B4DA48A76D47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4AA14DCE-5D65-43AD-A22E-2974B143AEF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378AF9BD-01BA-4579-984A-FD5921AC489F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1A6A5824-39E0-48EF-9E27-50CF4D2EB98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B435407F-4F4A-4159-96F7-967768A57C7D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F2AC4499-BE19-45D1-9EA2-1AEBEC6959A5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4212B51C-C5CA-440A-8EFB-07BFEA51704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2952D9B1-09FE-4041-BE1E-7BB4F5F5AD7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42BB69B8-9806-4D29-9DF4-1FFA07B4C1F3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A607384C-E932-41A9-9C19-B08D0CD22109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FD005B13-E3DC-4FE8-8446-81B24FDC0AD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7F1A9585-847B-46A2-855D-73560D69794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19B0575A-B51F-4303-8F83-02950532567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6C30B7EE-6946-480F-8184-BB9E0C5745E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D4D32EA0-FE3C-42D0-B484-B9C0AD6300C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BE2EBCA4-4933-4451-9300-900C4661477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3C597761-15AA-4595-86C6-2B71CFA0FDA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92A77306-3CAB-457B-934F-DF13CEA59303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DA5220EA-CD44-4207-A7D1-3FD5E4D4D4C3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141D18B4-777A-4EC4-9B19-C4E274E7C38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7C7FB24C-B6EB-49E4-AFEB-7891330D44D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066CBFD6-E44A-4137-A48B-396748CAFC1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F710A901-8FC6-4278-B367-47DD18DEC29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63BA6142-D8DB-4DE1-8C9E-40D3B1A56930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C704A1CE-6819-4EFF-A694-C86FFB852149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B1675D4E-1E01-48CC-854E-5084F704FD53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EDC702F9-C514-43E9-971C-494635D7985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B1E66DFD-8367-4C68-A60C-C083FE46AEA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BF614A48-C1D6-4D33-857B-E5F4D5D73A9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370E7EC0-5C83-4CC6-95AA-C27F2B6F39F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517F150C-5E4E-4E6D-9844-7BC386EE6CA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3D6A895D-5C28-4994-87D5-8FD3BC553FA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98403E1D-6043-44DC-A2BB-F5FF98EE246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EC3D32A0-EC8E-4ED8-8E35-F8609BC23C67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74CF4946-C988-4775-8D2A-C61434EA1BA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AD2AF049-4BE9-4381-8231-E583CE2CFA2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E588FE10-ABBD-469B-8B1B-07A386BF7521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633F0D59-C86E-4EF8-A7B3-00EEDB26E59E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FB69C664-3F39-4C7F-A582-71EF3DE7134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68D7E13F-AAA1-45E9-9DF0-39AC3CB4BDE7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B98F65F0-4B71-4C60-8229-9D74E37451DF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142B92FD-DE4E-445D-B968-38B738CD0F9D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90A9E6A2-6B7C-4AA0-88B1-ED93A14959D7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A247829B-A6BF-4FD6-8E2F-E390593C7DA0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E444032E-B4CD-48B4-A196-45017AD0D13D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A47A874D-A63C-4106-B8A8-96B60E24AD3E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84602A21-AD89-4DAE-9EDA-FD5FBBABCC6F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9FB69E9D-1AF7-48F4-9276-B7A9CD677A98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1DA8E09D-3E0A-478C-8489-4AA3F582D01F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E79131F5-B743-46E8-B1C5-557DD0F91FC2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7EE4C6B6-65D2-45F0-AC1E-8FE79B8291F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4E8EED0A-3625-4BD4-969C-BDEB48BA3CE4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B6B380E7-43D4-4AAA-8370-30DE43C53E7D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A7A04D9C-05D7-4B9E-B947-A697DCD1993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37DDDD8F-4557-43E5-8FB6-5D72020A7BD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AFDAB6DF-37FE-4904-9833-6A649297260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16DB8A7B-1D00-4DFA-85F3-53EE004D5A4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D1D73C98-9C81-4154-BDA9-820DA92F68C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5FA2432F-804B-41B9-A37E-2977FDEAA1EE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8BF90577-8C1C-4C9D-B8C3-B0341A16DDF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5B306567-137A-4036-942A-C6283C27209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A29C7F1F-EB8B-4F20-839B-EE0695AED01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95F9AD94-14A3-4E57-8E8D-165B278B91D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12CCB251-40DB-43E2-8365-D540C20721F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B44B9392-6D6B-4BCA-BC86-8C9544733C5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97299A9A-771A-47B7-94CE-B54AA91E3E60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B748C0CF-DC1B-4BCC-A86B-0964EAAEFD85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C0638DF5-4284-4544-A1EF-7E35946918F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29782B86-F961-4C88-B07D-FC4ECC10D478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55E8FAC8-5847-4D50-BA4A-B795C521C06F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681E8A92-3A51-4590-833D-0D47FE0DD4E7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140D7CD1-DDE9-47DF-B068-DDBF475C53F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4B2F9543-0E34-4055-878A-2E1265ADA8C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0A21D61B-0B9F-49B7-B7D9-0324F43E0CF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6C1910F0-AA45-4662-A868-AB3E03C0078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F0ED2304-2844-45D6-AF99-1CACBD248D8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64E3328C-F50B-4400-B14E-B743076C329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3729D20E-E813-4A24-B161-93C3B2FD354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3C02773E-6838-4815-8FAE-91FC4856E45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0CE6E5E7-EBBE-436D-BA7B-B4ABCC67F97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5AC42350-C204-4387-8D66-294C8F90B27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DC01AB20-06AE-4A06-B69D-F08A320AA5C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52CD5FE3-DAEE-4B29-B26A-94A138D736A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55548860-EC9D-493B-90A6-0A835B762E9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99AB411E-5D39-4CD9-97D1-03FF067ACBF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FD248CA1-3261-4FAE-A5A3-D29EEC8FBDAE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E3EACA9B-A9D7-4819-8C92-8F91E1999DC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F802BE36-2716-4B7F-A63E-BD904FF0F7F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D642DF8B-C37D-4784-A61C-4AA6E0AD06A9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40F034D6-C2EA-4A35-BC69-8B1F747815F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14737358-3519-47D2-8B32-468D9771E4E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CBAA776A-38E9-4BC1-B8F2-D08D285D024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D963C2CA-4C4F-4415-9AA4-8C1982D8130A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D6AA5E0B-1207-4FF6-A03C-B241C5A98758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D76B516A-D9D3-49F9-AFE6-ECAD2AD7BA3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F08EEA97-078A-484D-9F71-3FC28371FA0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0AC22EAF-5C4E-42F8-B731-3F82C37212DA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3199A134-5CE3-4CF5-8B72-FD6A29DF35F6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3B2D6E77-FEF9-428B-B6D5-934ABA03BBB5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4C67B5B3-F7B1-4DEC-8428-EA9CB0A5DBFF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5D554D02-C9EB-4B5D-8AC2-3C64B7ECD406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675997B6-197F-453F-BDF0-F124853863D7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23CEF13A-B735-4579-A186-36B501FBD5F2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F1F2B250-19A0-4EF6-B888-9211BD44D19A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E53C97D6-79A3-4658-8F8E-2C636D467927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7FB62B2B-DB28-4629-8075-0992A9E57DEF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79DF3818-913F-47B0-A0BF-4C6E1C34FD03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34E97C8C-8B0D-421F-AC8E-2F6F6AC0C8C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90C5AC64-BF60-47F3-B679-ACC50126BD3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931AE36C-B993-421E-B90A-CCADD11B8B8D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3136A429-AFB0-462D-8598-999E06AD94A0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8316B041-52CC-4764-A35E-13966BE9CCB8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98FEFE76-9719-484C-8B11-39284C75C09B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0A4C2AB2-DD8B-4B21-8FD4-10F3F6D54FE4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2039DF13-21A7-4CDB-9199-BE9CDF310C46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7EE411A6-6AF1-4E36-A1D9-C0D1147E2AB4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4D3835BC-3CFA-4F3F-8237-C551C4963C1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ECF522E3-0AEC-410B-BD03-B6C154B0E32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B1834473-3999-4C20-9692-1B6EFA0F9BC9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213845D1-9B6D-481B-B945-894FF218C7AE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7EC461E8-9C81-4A12-B036-5105C23CF1B1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BEB5682D-6BFD-415F-AD83-BD4D070B2AC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BD8EC11D-095A-4569-85E0-4F26D647A1D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586187A8-7B6E-40A9-9A88-1A2B296152A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AA3611D6-3C6D-475C-9E82-7084C80D191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C394C387-7F53-45B6-A055-2D596FFB3F42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97082306-1FCE-46EA-A708-78A481E6BD4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F27A3FAE-47C2-43E7-84E8-2699D0B307E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573A7081-CBB0-4C33-B102-A4201CB991F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46D2C89A-00DE-4F60-982F-07B39F77A5B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C4639E92-2169-4212-9BB5-4E42761B662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E2B0C274-5829-4E67-B0A1-EAC525C2A87F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4A74A2CA-35C9-43DC-BB54-631FEACC319E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453E985B-8047-41FE-A8CF-F96A457A51F8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4F509232-312F-4401-ABAA-8AA1BCDD733A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BC18E6BC-2565-44FE-A7D2-A9C9C3A2177C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EF12B7C7-84FD-4164-B907-4E029853061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4CC09B08-1BD6-42E2-AF28-F358989BAED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C2E818AD-A7F5-470B-9F62-2AA5751E2C2F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419DB73C-9BA8-461A-9D25-1B79E2E60795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2D629ED0-BC80-4A8F-B2A5-196B79557E1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05DA24AE-BE11-4B8D-8499-2754B0BB5F93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D0928765-1EA9-40D2-9C74-804CDC57125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ADEA8A47-BADF-4EC7-B13D-6859BEF9E8C2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A3AE1E3D-1675-4BEF-B7C7-783E6FE4F594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EE312BA3-B1EA-4926-876D-384E0E46BB75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1DB0B105-3546-4E51-9D99-DDFBF67E2F5E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DC38B5FA-E99C-4750-A1CD-7CC378E01AC8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7EE55FAC-CA6A-4EFB-BB12-8969A6E5A8E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F2EEA0EC-00FB-47AA-9A77-C8AD5B05735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B7251450-A3E4-422C-9BCE-1EFAB2B850B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7F34068D-CAC5-42E6-BA2A-9729B021E257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51F435BA-F37A-4385-83B5-5024D6F7571F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FACA38FA-1275-4CBB-BC27-26A23B40ED58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70008F95-EA77-47F9-AD20-CA12C674FAD6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A97479D7-EBDF-443D-8D7F-CB5E0787089F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0EFBDA38-C1CD-407E-B640-7B3264EB3F24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6F91DEA7-F00C-48E5-B596-97E7B04B064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201FFB08-F58C-4A74-893B-7E1DEB2E623D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209E7A4A-4B01-4AFD-AE78-145D82632E5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ED0C2895-BA27-4614-9C91-1E2FE98B61A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CDFEAC34-4077-43A2-9A0C-B5A06C3EDC8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37A2680E-5172-44E1-8E3F-6897D17F160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43409AAD-56E2-416E-BA9F-53E856A785E5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EBD6B3A5-46C5-4F22-A491-DD97A22D979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715622B1-6FD8-497B-A02E-EE2EF2D8241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02EC2ED6-BC42-4F1F-9EF5-E7EBFDB131D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74BEF952-208F-4398-A1D3-5C0F3D7C64F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852B3943-F35A-45E0-B6BA-547B9680D50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EF17598E-547A-4858-BA8B-96F10EDAF942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D4D55127-DA0A-4E33-BDE8-425A14C0376E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408D7C67-F21B-4645-9F50-1538AA90B3D4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4EB4707B-F32D-491F-9297-A07526EE56F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B3AA5474-3B09-46B0-9A9D-729677014141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A00DAFD3-0D44-439B-8DB6-FDD3D1B00E2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660C63C4-0103-4BCA-A9FA-AEF1CB0339AE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620031FC-88FA-4333-B253-E729CCB43F3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748E97A1-4882-438B-B662-4C0DA97F6DC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775B235A-5044-4A5C-99B0-5ECED788647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67898049-1ABF-401F-B7B0-3EA1B9751B68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3CDBAEFA-1663-4D9A-906D-1CB19993D035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5976711D-D406-4ED2-AB75-327A5970B63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BAEE95B7-3181-4374-9639-526CD3E22FA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429783F6-4105-4A71-850F-F3C83F54EA7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ED771828-69B7-4A01-8A74-6421C6800F74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CE5C7BF7-F3AA-426A-AA7A-46AD622851F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04BC5268-D6B5-46EF-8BFA-21715E3C437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9A48AD17-D248-45C6-8328-DBFA252A834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5562F101-64B4-49E7-AA2A-C95119B6260A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809C3A78-CA18-436C-9E57-1B5EA4490FC9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9CFD8062-4182-4C84-B435-A2171F0F386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F57362B9-11CA-44A7-8C71-B6DBEDC5D5B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212D8F29-B0BC-4BC8-9A35-CEE3AE004BC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3ADABBDC-FFD3-4975-9F0A-57E5FFDCD32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210ABE5F-C809-4328-B823-271E8D989730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9C00A8B1-0174-4396-B3ED-993A94AFC76F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8B1B3178-CC0D-47CA-9B7A-F83420C4FC6D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DF6D1D2A-372F-4FFD-96C1-8DAA457A7D4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6995221E-D2BB-48A9-AEA3-76C8D181E13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513A7020-BB48-4D70-8EFE-B11E86934F2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2D0ADD52-8F57-4D66-A84A-9F1F286EA8E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D3EF6AE3-8915-43D6-9949-CA50F11DA84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54E02D2C-1593-44AC-8032-24F409DF73A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7F694DD3-20FE-42E4-A9CB-0FBE7F018C3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BEA7F1F5-70DF-4ADC-A768-8F8115D316DB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450F7658-BA7F-421F-8529-9EE7E0792E8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F507FA08-BE4B-4AC7-826B-4EA6DC928C6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8526E7DD-32B5-4793-899E-1C82D3C21CD7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B94DF6E1-610F-43F8-A366-6C0128FBD7FC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132392B9-0CD7-4386-B8D1-58C83CF48E1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B2CEDEC0-1CFF-4E27-9E88-FEBE8E5616BC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D8A60727-EC14-4675-BD7B-DF21253350E0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1882AC66-F138-4312-BE39-BF35C403E3A5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41A649F0-7E17-4B8F-A45D-BC57F78A5696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B9CF6B87-1D61-42D6-8C7E-D45B97F32E56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E73BCC28-2390-47D9-A0F0-CA636648E8F6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93915D05-0060-4299-9870-27F256168978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1E8C3182-F505-455B-851C-04A2C821CE80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3AD73066-16DC-4CF0-87B4-E80B837669EF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E8962046-D99E-4002-86CF-94C281861ABC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2D3DC728-27A1-4F61-8977-3ABCA6C928C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EDDE4801-008D-464A-8866-922CC2A0536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AF2BBD31-5539-4969-902E-655434E0E3CA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3EA15255-31AF-47CB-A546-A31AF5546D6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792508C5-8705-4BB7-8903-B75CA73BAE2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8E22571C-076C-4804-9EFE-8371C5878F7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9DE8B99F-6D35-4F4D-84B8-DE133C764B5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30697017-623A-4EF0-AD56-BDE034B1A4EF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45719E4B-19FC-4683-A432-FE8B671EFCD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7724687C-D773-4D1D-9668-3D043FD69C4B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A70E1592-9583-4EA7-8C2D-9A3249EF4FB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72F4DF44-C110-48CA-BEC5-D53FD52A86A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E6C71730-0E90-4ACC-8D1F-AEA6F76C593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94881BA2-6933-4A49-B50B-90FC020322E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54ED96F0-3B1C-4EE3-9FE6-7D0424B02C7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FB57507C-11E0-4DE2-B065-00A6198682A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EFD5A23D-3FF0-46CC-8D3D-2BC8623DBCB2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1BFFD89A-1BEC-49DB-A10D-97B7C16E1F9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6C4922F8-650A-4B84-84AF-AD56BECD610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958400DD-2D3C-4967-BCEF-43EBA7E0CF03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3FD19766-C271-45B2-9AAB-9AF885172AA1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7469DBE8-B7C3-445A-82A3-25A1E5844B4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89F417FE-6903-4977-9D8E-D7E055B6503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6F5A3E28-D046-418F-AB39-2D8F47E37FB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C78A3622-CA0F-4D4C-BB42-5FCFAD9BEE1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FA10B5D5-383A-4B15-8FAD-CEF92BEC7FA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F520AEDC-9925-47D5-9CB0-FC72FCD5A1B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7CA3F86D-AEB0-4FD3-85C7-BFF029821D0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D396534B-5441-4BC2-9C25-33D0A9ADC24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7DE22930-3099-4963-AD69-6B2D53DB439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BE920B4B-BC84-4E0A-8992-EAE929ED449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7CA5CD68-AFD5-4AB2-BF89-9119C0FCAEF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172102AD-9D38-4C01-800A-A57F31AA101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0B32D72B-4C83-4D9C-AB4F-0A5CCFE610B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DAC81E70-D722-40B2-9952-B43D435243F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7B1B9B25-4D21-4A3E-A726-046E81B62B1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6EC553EE-6F9A-48EA-9105-4D81DF2F1767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EEDE5F86-1139-46A5-ACA5-29D86BCB46D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C2A79454-5911-4903-A4F3-758BF416840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BF22467C-9B20-42F6-85E2-D404DF3D1F2B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49FAD790-BA78-4762-9EE7-2D248724160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77F21F8D-2442-43B1-8795-1E49489C6C6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D53A4A66-200E-4A2E-8A35-1542A1FD49D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4C5643EA-AACE-4B23-822E-4F03A5F6B6D6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B9345D67-57BD-4F22-86C8-B11A75396090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8CC8EC32-1491-4F4E-979C-C3DA0F43515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904DDC9A-B129-4F36-BC06-E30F0AC7F87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2ABFA3DC-24C4-4911-890C-CECCBC0DAE0D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6F1272C6-FE68-47C6-915F-7B46E1B0BED1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B036E6C3-8CF0-410C-9AFC-878DBFCD740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AE0CDA31-D132-4AA8-9CD1-8CFD3A8F45EB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2A48003F-A985-4144-927C-B3E6E91B8C7F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000AF589-83A0-40CC-AB5B-05208F680BC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56F8DD4D-62F2-4A87-997C-CE161C50A3A1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F4D2CC10-64FB-4862-85A0-B42FA412BFFB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217442F3-BCC1-4F65-AF90-1F0E789B8356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CB9F3A4D-DFDE-4F4A-A049-6C78C29E0032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1EF204E9-4A0B-4DEF-BC90-E863B75AD27C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1F8DF8F3-D2B8-4812-A6F1-C71F5BB4EA4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8EDF6D7F-AC70-4305-9250-A5D1B400C3E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35FC48A2-A0FE-41FA-9B43-ACA6D056CECB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CA71F095-4C3F-4C52-8624-BF5D1AA418DA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375A063B-BD91-4209-93CF-8337A5F0464D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2365244E-845A-4734-BB79-55207E086A64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7FD1A982-C55C-48C0-AFE7-5D0B116F710D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4C43643B-1597-444F-90C5-5AF4B8C35CA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5BBF8524-8661-46AF-B5EE-A036D88DE9D7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B2C16777-FE8F-49F2-920B-0D2EE803C80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2CAFB68D-683E-43D1-942C-C330CCC1098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E47F72CA-6C27-44C8-93FE-EF406A4A694E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F768756C-2789-48DC-8B8B-C857B7B9D3D7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1383CFE2-79A7-4F48-8966-0E7C1231C6E4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7F71ED09-99D3-4DBC-820B-86D6F54310B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2B79C342-D5AD-4FB0-B92D-18E51A335B5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364A8E52-FFC0-4ABF-8966-C7AD268CF1D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A6DE859F-48E0-4B6A-994C-540AB8D9DC2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2837647E-5DFF-43E3-8175-2A64E99FCBB5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A591A901-1253-4456-98D8-2E8D6EA40D15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6CBADCAC-988E-44AB-8916-64EC971ADE0E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BE35DBAB-B620-4AC3-8428-C1CDA4BDA1C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7DD29943-D58B-4CE6-A666-AE08FE077F4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74E95F55-FD4A-46E8-82C8-C288DC60634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C26AA0DA-E194-47CD-8F73-C0658C29DDBC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1DE4289D-F170-4410-8799-D97B747E9BC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06E1EEFD-B8AA-4326-AB8E-48FF49970F39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87CC4938-DEEE-4C53-BECC-000A9C7B2B76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7EF09AC2-5C0C-4557-BE34-72AEF8DD975B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EB61F8B7-067A-4A80-B496-CFB3ED9114E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A8B65752-4BC0-4993-9357-DFD74F088F40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06D95D03-E8CA-49C4-8B73-DAC1ACE8E3BA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658B77E9-DFEE-474C-83BB-E94C3D2C867A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D8F7552A-2F7B-4403-B112-BCFFFC53A8F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BFBDC30B-F063-48C8-9B00-8096365626FC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4C20AE21-A1EF-4983-A610-DD1F900D5AA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39F8EE59-D433-4FFB-998B-CA4E36B6CB3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D5AF91AE-CD0A-4D07-85AB-ACFE447E77E6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14783971-A007-46CF-9A35-6C2775A7F21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A6A89EC6-5197-44F2-BE4F-F3459D5B8E5A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31BB30F3-6CAA-46C1-85D4-C5AA795426DF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F0E3B421-D673-44D7-854F-B1DDDE1B982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73370548-9BBF-4719-B97D-FAD89DE0CE9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49321755-6AFF-4F72-A347-9549E61CD0B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28A70A4A-B4FF-4C86-8586-B2F196C0D058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C8CF7E58-E1E8-4723-960F-2E9FBDEF01DD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1DE3C35E-25BB-4505-B29D-12DACF1355BB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EC3A1616-3983-4CD3-99D9-2ABF9E91D8E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73CD60EE-F944-4E65-8B09-9084F4E00EEB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4221F6F2-D91A-4C46-AB5E-CE4D258E4DBB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60A610F3-3452-4E60-8C2C-18DE647C913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1838CB4E-2F87-4292-BF1E-A3E476CBD4A0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CF172FD4-7CD6-44B9-BFBA-3138528332E9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608B59E8-01A2-42B0-A827-84EAD752A3B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A2D65BBE-7B8E-4D51-A0ED-B3BD844309C2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5C113047-652B-4B4E-BB60-F1E8807B1D0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A90E3067-9FBA-4A87-ACA0-20049645E81A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E31F7436-D21C-4D44-864A-B9937F61527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330A177C-5BDC-49A3-8337-4BB501A1937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AC132A9D-5721-4610-82DF-6B8D3887C4F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82887F56-8FA5-451D-93C9-4E98D292904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BD51FD6F-DCF5-4D90-BF04-EA8A856C558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EADB4B6F-44A7-4548-9BBE-32CECD13E0AB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1162C412-561D-4E90-95F8-416F8587C1F4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36AF301D-9479-4D12-96A7-78926CE50143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9FEA3CC4-EEE7-4DE0-8934-0C61409F34F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F727AE24-6E2A-48D7-A8F5-97A4F1B75542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7BC4FF71-FF15-4B2C-926A-F7E349682A1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C801922C-BFD9-46BB-97D5-5389BD8E3FE3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EE7943A4-B335-459B-8131-F81079EAAB9E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685D5345-CDF2-4103-9110-9E10F569004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D81AC74B-E132-4783-A168-5D60052A438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7971B6BD-A640-4969-B51C-DD94DE602AF5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A033EA2E-08AC-4D1F-9C19-426B956C9AC8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FC106F40-7B1D-4B1D-B78B-9CF8C94E04A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37AC4FBD-2849-48AF-A03E-6460602D561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7826C6EE-5511-4CC7-94C2-A382E0F4564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41F2B325-BD95-4CDB-9261-BE0AD2BDC8B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CF1BDC95-15CC-453F-B673-2DF1ADC2370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7E1DE82D-DD01-4B01-A616-3362A39EF45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E43FBD62-74AE-4681-93F3-5BDC97ADC05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EB1129F4-A335-4163-8B66-DDC3B0AF224E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3BEBFBB8-C831-4D82-AEE6-909B79B26EB5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2F4E9B4F-5FAD-4983-95B3-9DBD3D0A934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157E516C-3C4B-452E-81B0-B13DFF0A47A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D05320EC-C2F1-44ED-83C7-8218F0DAC8D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B5F48C66-55DD-4429-9C11-76421EE490A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15D83A8F-477F-4931-9273-18902392F9DA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73997AD9-6533-485F-A94C-28486AD4D4CB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C6ADB332-04F6-4373-B16E-365ABBEDC73B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40C07168-809D-4B10-8CE6-CF85687BE99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78B86F64-1B71-4FEA-810E-3F0FA0A2DFC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88CC9EBF-E752-48C3-93B5-A0D731E7A12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256A8565-01F0-4307-A032-7C12F3BEF1F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CB79CC95-4171-45A2-8F30-EC5B9893484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EB0EA71F-839D-4A76-98C1-42BB41B5394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30CBC729-3EB4-42C5-AC96-A76FCF6D28B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088D8539-8811-48A1-84D8-31DD08EDA1AF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A4E11431-AA4B-4D7B-AD5F-76DDCEB726A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51373E25-D974-43A1-9081-E4060E07973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86819662-2180-4E1D-A28C-74B20966DFAC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64AC950A-8897-4C4B-BA2D-84E09EBE97D2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63BD3517-C9D0-4E7C-A409-95AA5E61ED7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94B20F7D-B088-40B1-85DD-446FCBCEA202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11060437-CBEA-49FE-9E3A-4948FFA94587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1FE30B8D-754C-4591-9CD0-F6528F11FED2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97DFF436-5FA1-405F-B47A-3282034243FA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8A418FA1-04D1-4685-B354-40486CD444A4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2EF76AD5-CA00-44DC-B8F4-A77CD20D5D74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97379222-081F-4D6F-AF07-1AD721BF8980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11789B64-CC3D-40E2-9584-0BEAE08D8B55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FE16D0C9-22B2-4D76-9583-8B81E407E189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9F69B60B-7519-499F-9250-810A59D07FF9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4CDE49D1-A5EE-4F76-9D1A-C6E9EEE99D1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148033D0-52B7-4937-85E1-5E6E7AA8717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76382A3D-C09F-436C-92A3-4D7C98DB4BDE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EC26CDE9-1DF7-4C3F-9B0A-7C12A6166FC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47AF0818-827A-4886-B3F1-AF4A1B5E7DC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B236733D-6276-403E-8884-E93C2F9CCF5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C278A0B9-0F37-4DCB-82BB-366C8EE2CCA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9AD3F9B9-A29A-40D7-997F-72CE67EE3AC2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44E79855-A738-49FD-8288-F6CE65F8E94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68C534FE-070D-4CA0-B1CC-1AF10954F6F9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E6C97B52-B28D-40FA-9853-0E18728F021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7E63A7A1-45AB-4713-8405-30201276ADA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464895FE-C420-4561-8F62-17F5E7F16FB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28C4E057-BCD9-49ED-A725-65F93F23D90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7E0A919C-1E5E-4F90-BC56-FF2C036E11A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6F49A0EE-2E50-4A21-BED2-0269A7A3656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6790F526-3DB3-49B6-B143-F07A4B8BDFEE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4ECD6C65-C652-4439-95EC-EA3E10551B80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E7CFC5F2-857B-462D-BDA8-318B12E4A60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1884E1E3-7C70-40CB-8013-DE13D0AC299F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1B48AECB-BD93-4842-9CA0-C0613C152310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C54AA563-33CE-422D-B5A3-E2FDFD7644E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5C8FFE03-4F43-4541-9281-498D874463D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B87DF4BA-808D-4910-9A0D-A76EC2A70A6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372B56F7-A55B-46ED-9715-01FE4356070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31645ED2-4F35-403A-855D-608A31ACCCC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A5787767-21B3-40C5-AD68-5C1E832AC2E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067D147A-8E1C-46EF-9C06-7A7ECA274D3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C6B7656D-65CF-4C23-AEC7-E18D4E331BD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776F25AB-FEB0-4514-88A9-77F6940E8E2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10E0C2D2-BE15-4811-9A72-6F16DD7D8A0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82557CB0-7545-47E9-B6EC-D4D17156C29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DC4BF423-A38A-41C2-82C1-11DE364B518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94BF3A60-ADB1-498F-ABAF-5283419A2C3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3A475F13-3D30-40ED-A1F3-E3BFB361114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3096EDC0-B528-4CAC-A3E4-99AAE981B7F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013397A7-2B91-4EC7-B45D-24E3206C102B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9436BFCE-6B4B-424A-B331-68B13521CC0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76590194-8590-482A-8074-E8BBDD431A0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D0F0DB3D-4E38-42DA-B691-9D0FD6A36D2F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00E83656-E678-46B7-8444-8EAC3FB86AE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D182B2E8-830B-42D3-BB4D-CD7D72C8018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694CA756-E50B-44DB-A490-1F5C6A85098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218DBB64-74A5-4889-A2C4-6CC0082A16B6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AE16769B-7A1D-41E9-AE32-91F4B7DC32DF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9397BE10-66D5-4EE4-BE3D-6252D74B99B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38BD2201-6D85-4B59-AC57-BEF7AB5277F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275D4361-18BD-4F43-BFD7-34033853D9AD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7A550623-7151-41AE-96C7-6DBBC9E94DA3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5F54717B-D445-4DBA-9D77-666170A57B7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0A6B545B-21B0-481C-89A0-182B3BCF11C7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78207645-5E45-4984-9493-1C7744FFC353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F8A6B2FF-8ADD-4F55-AD06-E708EDD9B8EA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7B04BA80-9D17-440D-9A42-B53D981F62A6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CDAF2299-E882-4126-BE54-772E4DDEDEC6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FB976B13-56A7-4AC2-81CA-CEBDAD630A4B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3E9991CF-A00C-4FA3-A59E-777BB99D5E6E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45421AAA-D6E3-41F5-B908-DCE3F327B7C3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5CCD61A8-1122-4A78-91C6-853589C7829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7BAE2B02-5CD2-4DC0-BF8B-868C78BB8BC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E2C05A58-8352-40EB-BC69-BD20806A4216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C86186DD-271B-4224-98BE-BF174CE48F97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34FCC91F-A280-415C-932A-86C5763AF099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19EA5B01-5E9E-4F17-931D-8949ABD2AD81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8341AF56-DEC8-4B6A-A565-E3A9CDE5DE09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9B4910C3-B0A3-493F-B955-6476B8A10F08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16BACF62-F880-4EE6-B5B0-540C7517A947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CAA2925B-3F2B-44C3-A2F7-2FE1183A37D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575CCCCA-1A9C-40C8-9C16-EE660E75E81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56A12EDB-3A9B-4C4A-BA04-6675341CF4E5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06C0CA33-6BB2-4922-BFA1-FF6A9C3E76D4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4D4816AF-A2DD-4C50-9C76-8A9F059861B0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4301BD7F-2579-4502-830F-0D31A7D0A9D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9213DA2C-B058-4A6F-9E7E-8862A47048E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F6D304A5-38AA-4FA0-932B-16A62270A70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0FDAB729-3EC3-44F2-BE04-D3EB21BEBB9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47AEC3EE-79F0-4F30-BC24-B9EDA7F14914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53AB64A4-F5EA-4572-82A5-724F653F723B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E9581FBA-A805-47AE-B68E-464FB308748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58C5A7E8-FAA1-4C35-9225-827ED600455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F39BBB88-54E9-4F73-AB75-7CA6B3B35B1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A53AB095-36EC-45F9-B3BA-BF9167869C2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3CEC7D38-FCC2-402F-A4ED-716DEFB98AD0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D2B891CB-C7E1-462C-B52A-3C396E870B0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82D57C9A-64D2-4FC9-AD5A-98CA86D57232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B58BF45B-E3C6-4D41-8C20-21D7F5AF0F1D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94AC73B9-377B-42F5-A8B0-EAD1B632D0C6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C639ACB8-3322-4CA3-995B-3D7B720FB59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F1828867-7E20-43C4-8EE6-59B64F10581D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2471FE39-C507-489D-B721-A18900BCB334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0C15F139-82FD-4D8D-A6FE-1BE4EFCE5A27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AB206973-8B4E-4026-A0C7-E3C2A528B136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43132D30-1238-452B-9234-09492663CE9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B631FFDD-FD70-4E0A-AF33-A4F3EAEA2099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2ECA1136-5431-4DA1-86B5-2F8A1F00E475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FA6AD668-7EEC-400D-8FA9-1583590A7FB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1AD0D12D-AF87-4C48-BEB8-A5E9AC5154F0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DE40A305-897B-41F3-BE93-812608823EBB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03AFF7E5-B03F-4048-BDD6-7409D0E46969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4A24552B-06FF-435C-A621-B9D6C9A8A0E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B5247712-A180-4A44-A60F-E6CF1972D84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2E1FE364-EE3A-452C-88B7-247011E72F2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6EFBDEAA-6453-4CD6-85CC-0A0B2FB7153B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AB74DD81-A4A9-4180-B732-CB7FF0ED286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2D4CAD82-974A-4705-A403-09580C6E8055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A479B698-DBEA-49ED-9E5F-364EF57B9003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AE2E739D-E9B4-4E76-8563-0287DC59CE48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CD9B0A1B-2047-4F67-9768-3C8EEBAD78F9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C036AAF9-307E-4CD9-9738-9E8AF90B364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96E73769-D51F-448A-BE7F-3072F1AE0AC6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B5B683DF-C175-4922-B659-5AA59A4657BE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3FD67689-744C-415A-B855-4FA956A97F0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96D0BB2C-1C81-4BEF-B86F-CA215A3B8B8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9731E87D-447C-4754-8D9D-88CA39E19BB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36FA82B1-E528-4ADE-B99E-85695B6D3486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9EC71F2A-1958-46BE-AA0A-7B6899C1190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FE32A0B8-D536-48E2-8375-A4315FB00BA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2FEF2BE8-9EC2-472E-8179-A63CB2BA847D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A26C8DDF-E943-48F7-BF61-A50E515BDA8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24FC7697-304E-49F1-A1CF-BD93EF8BB07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DBD48C4F-1623-407C-A767-046CCF0A856E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5520F426-D1CE-43C3-BF7E-A082AC5BD4B0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D0FFB331-2D0E-4C55-B199-E1CFE0699267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E204D2E9-EBCA-49EC-A267-3608D0D25D1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34F26BA4-5CD9-49FD-8DBA-6868A2296FFF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54022866-1FF9-44F2-AC8D-85DA7550807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8625B678-3EDB-4CFF-BBEA-B72A79D3286A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D985A7AC-6495-4822-8544-EFD5D8E914BD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0D95EF41-2E25-459B-8097-CD5E1986644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6AF7EB0B-FD60-4DA7-8456-9F96FE0E0F3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D913426B-212C-45B5-B00B-A0213080E7AD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6EF8DA05-373B-4CE3-9B76-FF60DDE680D9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6D6C6DAA-683D-4736-851F-75C2FC98E2D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1B2D59B3-3F41-49ED-BB83-2D6C0B948B5C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944680B8-D124-44E6-861C-9E9FDBF74B3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9CDAF4A0-2F21-420A-B717-E46E075E40B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E6F993BB-E104-4F8A-80DB-8B9D7D52AC1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E345AD53-1652-4AF1-AF63-CFC511A2043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D99917B7-C959-4958-8603-BEFBC42E0E4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A307E310-BA6E-4284-B6B3-C388917E0AB2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0CEFA1F3-F23A-4B4D-8181-95F9D13031D6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644E963F-2A42-439B-933C-B566ABC8ABF6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FCFA2DA0-912F-4BD2-A94A-DE63C444501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7B23652B-3895-40F8-91D4-C7E56B9D91B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C0A678BC-C443-4D87-AAC1-7B0178F7CF5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5E6619D4-E231-46CE-BF40-C91C92A709B4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EE935E70-8D6F-4869-8175-6BF01ABA2789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16AFFFB2-9C0E-4B7A-8325-7FF4BFA43B92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672CD7F1-7C65-4DB1-9743-57789311DEE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2941B8FE-1614-4D82-A0A1-5B5DECB418E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6DB118AF-BA7F-46BE-9298-D8AF71E9197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3371F75D-9DA7-4ACC-9E52-1ADF8AC9DEE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34D26A55-7772-4881-ADBB-BE964BE33B7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02342176-F981-4413-965A-DE45545BFD1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F17DE671-C07A-40A2-B00E-A7EC363ADCE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9DD2A9DC-744D-47AC-99F6-DEEB7995B072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9BD2CA0D-AAFB-49FC-9C1F-65123F9A161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49BA1772-2CA5-4A0C-9B35-F21377A4CC3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6511627C-3C59-4DA4-9C40-87EE0A9EDEEF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1C8994E7-2964-4977-9EF3-412C453B9257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99704304-89A0-4AF0-9CEA-891312279C80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73E75D1A-D5CC-4080-A3B9-8959C1F1D2FE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54C3BDF8-14F5-4DFC-BD93-E9936D9F1CAD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2993FE60-3640-44F8-B6AC-D15516659C3A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25DAFD59-BF26-469E-BA4F-193D0F6C7D32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4C16A8FC-7B5E-4EC1-BB80-A2FD254C96C9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D745CE39-72F8-4B8B-9839-B0BE6592F484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017C8743-7E99-4DA9-A30D-391D8F9C950C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282ACD5B-1EA3-410C-9BD4-D163A7820ED1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764AD45D-D407-4061-92DB-E8FFC2EAF329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ACF78F92-D5C5-4A52-919C-DBABB0CD8C5C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1FC83642-8D60-442E-8A07-2939ED7A689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28F44E44-4CCA-419F-94F5-F564660C277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B3E8B920-9C28-4E53-81E0-793B1826D5EA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7367FDBC-A8B7-4D75-A313-C297858AE3F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74681129-2A7F-407F-BAD1-5BF070C2821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A6054BA3-4AC2-4534-BD0B-05729031253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B9AC918C-E71B-433E-93D7-5167D583703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E0761628-7FB1-4738-8AD5-AED8D638511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76C106C8-FC29-473F-98C5-6115AA56152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68F12388-CD14-46E4-95C6-06D5F2A9E2B7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111D84C1-6D7E-417F-9F3D-B62BA5FD69C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D816ACB4-CEAB-4E0E-9C42-56C8D21EFCD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EA21D596-2469-47C6-B3A4-BE36A15BE26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07642FFC-8A39-4305-A326-3CC790320E2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39EB4BBE-0F25-4FD8-ADC9-13504380242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C3E79221-8D2D-4575-A787-89F550FF076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669B4E2C-6E1C-42BF-A753-34B1B12FBB79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E32FEB88-54EA-47D4-9B36-981A5ABDE839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3BF31495-E1CC-4700-842E-10B43E5ED03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6264E0EC-62F5-4EEA-8AB3-A09B81678C67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E9F97C60-9E49-49B4-9450-38798AE5E1A8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AD5CFBAE-C8C1-426C-BC7A-11421A0C3E1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704D0522-6FE6-4188-9C80-7C8A0A2A8BA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3803CF15-2BBB-4597-9D05-DE2C5C1BF3E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85688DB2-A015-443C-B433-057EA6BFDBC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187A6C45-8398-4C2C-B2F7-F004467A619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B171CC3E-CEC3-4F6F-BF68-237B64FE5F8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10B81AB9-1734-408B-A85E-DEB0199C120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C0A572DC-A092-46EF-ADD1-F6273D7C6B3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5A33D5AF-6967-4394-82B6-4A4BC3097F5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97B1FB02-513A-4A52-AC04-2F9301F35D2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7A57ABFC-87F9-4404-B616-1949E9D92ED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B5370303-F08E-4930-8DC0-3765250561E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061C9957-AA31-4B19-98BD-54485A7D13C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D51E3FE8-7B9B-482E-8B74-CCA9C5BA180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1C5ACDEA-28D6-449A-9ECC-3F3427F441A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3817CC55-760F-4819-85AE-818123E69148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54E7A5D1-088B-4ED0-A25D-B9FC56515F5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F31F974C-3B49-4CAC-8FB4-A8F10C14114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30379696-DC64-427B-86BC-ACEE86366619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B071C92A-8BC8-4E64-B108-CAC364A45DA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8F23E7A6-CA69-46F2-BDF2-1AD44217478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156CAE85-6B9F-4A7A-B6DD-1118ADFD7AE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4646119B-D3A4-42AB-A439-A78EB4C287B7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5E4DE8F1-9D20-464C-8DAE-D1A29EC9DDB2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F9D3AD70-972E-46D6-A149-6F4563B074C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6EB0A6CE-98D8-477E-A893-51447CCE22A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DFCD58C6-96D6-4970-B3E2-62E886A6AD26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3481FF0F-0884-45BF-9012-F651294A7CE9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907E1074-4A7C-4A8F-8390-BCBF0AC0CC7A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5E1748C8-B240-430D-A744-42CA928B74D6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BEE8612A-139B-4DBB-B2E2-A5CC6B8AE951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2BAB4F64-DC1B-4F4A-A0C6-31DDFA1BE97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15D03836-B3AF-4D6C-ACCC-4DC35D4153F4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F415348B-3107-4F8F-BA25-C7982B4384C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C1B9B712-D770-4BE2-A30B-A766AB4002F5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A697D042-9CFF-4917-BE9E-F7257A0673A9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6D788017-E7F9-4876-B3B1-1D24D1F8ED6F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A1BEB7FC-4252-47D6-811C-93CC67B2750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68DCECCF-52E5-46AA-AF1D-4D962478541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B319FB38-7815-4DD8-8528-94B8A376FBC4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43D509B1-AD40-4856-BD5D-86C4E00192C4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8ADC4068-657B-4376-A565-8DCB3BB719F5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2E04E9BD-17A2-44BE-8FF7-5AF21BCE487E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D447C5B1-E762-4503-A617-9947E70E98DF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44A3D5A9-6B2D-4DA0-BAB9-251373EF968D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A0AB0C2E-5A49-4EB9-9D95-52917F432578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A71BEE3F-EAAE-4B56-A59A-3C3BEEEAF16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2C1476B4-1A42-4104-B52F-C16857E364E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FE43DE43-7A13-4FF5-96DA-F9E2185D3D81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5F2D6CF4-7759-4101-BB11-EE6C8C261FAB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0A548F74-BC64-41E8-B5BD-5F9E1192ADF4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B8140214-4B49-478F-91D2-E744B1FCEC8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0CE844F8-7A14-4502-B603-C92AF76512C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749DFF0D-A483-4057-B368-39DAEDE211B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4B98BF9C-5F4A-4245-A9A4-2FB1735F912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88829BE0-48EA-40DB-9208-F9533FB17112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6C420878-5EC5-4558-BB80-6C440FF476A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523C625F-2E52-49C6-BFC4-0F3A09FA858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9A207BF0-D649-486F-8372-A97190C66C3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D18451C9-ACC7-44B8-85B7-78BA9D3F768B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066F5DD2-4B44-48DD-A35D-304F9A61378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94A46B42-B2BC-4B28-8AAC-A5CC86F32C7A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889D4CE0-BE43-4529-80E3-350756629B8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900BB101-DB35-40A4-94C5-64D72DAB6E1C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D37AB08C-96EB-40F0-9422-CF8B67BAA4DD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4DDDBE90-E80F-4B72-BCA8-FE3FEBD3230C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8F9BE152-B46F-4239-B186-8B1B3D61BB79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93C8ECFA-7FEF-4F9A-8A3C-F9CBBECA2A8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86ED03CC-3EF5-4F1E-BB0F-2A655455FE53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ACD983C6-4862-4F1C-9EB7-0391A10A8717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67AE4B44-FCEF-4C61-8A7E-266EB39A326F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58A507BC-8F82-4890-B51E-B066EC993443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FC129BF3-872D-461A-A22D-0429B54D29A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9A2DB352-DDDA-4E41-B06E-DE0D039F5217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E90801BD-576E-485C-99E9-053B96C5415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4A18E34B-AFED-4DFA-8700-050D64EAD7C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680F1E2E-3606-4D04-87B2-678B54864E1D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3E8AE364-D6F8-42AC-A232-FE78093B6A13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481912E4-CF5B-4A60-966A-2AE982AEEE3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A4B530C9-4089-4BD6-BCDC-7C85D50739C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2DD17D85-7DD7-4718-A6C3-A0CB6001ECB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C85CF9D3-770D-4D90-B626-3F6CC79F0461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FEA22572-01AE-47F3-AF95-7636F4433387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8B551D39-5D2F-4EC5-85F1-994010D2FFEA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B9B2AD0F-D2AF-4A46-ACF4-17710F7623DB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E1825437-0A21-406B-AE98-5605F02732EE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B90B7415-539D-4EEB-BC40-81E8D006D617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6D46D511-4DDF-4DD5-9FAD-098EFF83A8B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F4BC6E41-12EA-425E-9B8B-0A031B825C26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1512DDB0-C451-4DA8-B33B-29B3C7229B6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29081B66-C62E-4C54-8113-6AEC5C9EEA4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5053B7F7-F51A-4827-8075-7778E8B230D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946232D5-FE66-4EE6-BE7F-C2DD6039469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227723B6-789B-4B36-8F78-6D9EBC80F3F3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6259FF51-3D89-45B7-A35E-21E9B0D5638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76E405B8-9326-40CB-8C1F-D11786A2ADC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5E4FDFA6-8EF2-434C-837D-9B03AF4E717D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715A61D4-B7B2-41A9-B53F-B19EB07F7C5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53353B47-9939-487E-A7AE-DF9E4B36873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5B4BA7FE-F112-40C0-9306-1C167981B73A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3B34058E-6925-4D6A-9E5D-6889C711B006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4AD191D5-5AFF-4391-8F01-CF7DA32F74F5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CC2CF3B5-6399-4749-B83C-D30162662CB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733C3458-7203-4165-916D-7578C3D6FC15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12AB8230-2CA4-4996-8864-5BA09032A06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71C4DE31-1050-4F41-B328-BCA0F4EBD89C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AC5B7DA9-49B1-4AE9-9B36-A5F512F5341B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52147B88-8270-4A8D-B367-7756EAE395F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B46F03F7-20FA-4A4E-970E-46F1EBDF353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D60AEAEF-6EEA-4218-82CB-D51BA7FFFA6D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21DB4B60-A8DE-4F66-8BC6-FCBB58C5F98A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F123A0E5-4394-4E86-88CE-C42EB4DFA12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928C39CC-E44A-40EB-927A-566E91421B0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C8A7745A-43AD-4EB4-8E2F-D503FE1A08D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6A3D7747-EBC6-40D4-AD19-4E4B2B56863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353B40E2-ED58-4DF4-B056-55688F6453F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151A8A30-8131-4E8B-96AB-CAE4887E87A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C61C946D-2D01-4443-AC6D-F9C67A84AAF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DB8EB94F-7C7A-49AE-8769-3E4ED81B4C8A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F05C195B-73FC-4760-AE33-B2454C12C11E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41027665-911F-456F-8DB3-EAC632EF0201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5EDC9737-5659-4DCB-A591-0A148E7AA20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03D3A4F8-BCCC-4343-AFF9-B2BB6C0FB42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8877EE71-4878-497B-ABF3-88EB0D509D9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7E64D892-F0A7-4815-924F-A21EB4F6AEE6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4C49988C-95EE-43CA-B85B-9193F5B0A4C2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BD5A425A-402C-47F5-A5F3-5BF0E32934B3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8539A752-2888-41C9-8826-D72FB992A2E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450B92F4-367B-4B02-ADF1-DF2D853B097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D7B74C88-F0ED-49AF-AB60-99F2A937C22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6CC88258-FFBD-4A4C-9B69-BDADB6FC875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895CC771-E14D-4E6C-9777-0E62A83288C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4CE208B3-5A5E-4BA5-ABB4-E618531AC50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EF970917-2E6D-4294-B7BA-46EA18531D8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38957F23-88A2-444E-8A92-AD0D863F393B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6B300B8E-F0F8-477E-B1BF-D2670820527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253320BB-763D-4993-BC25-52D73C690AC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48FAEFEE-6D55-4085-92FD-37C97EDE0B1E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2C3DA7AC-D1FB-4BF4-8158-266A71FFB709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226ED34E-9B58-4FE7-8D4C-FAAE0E5BD72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D1D006A4-9F24-43C7-9D7C-AC8C03C3DB14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4C4D9514-F711-40A9-B5DD-6188EE57B897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F2ECCE5F-DB1E-4075-89AF-FF95A63CA01F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1D55A086-7D39-43AB-BFD0-6E809F0A4E3A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892B2190-6315-4160-A16C-6988C948F4A3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85418390-D18C-4A94-B54C-8AFFCCD701FC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B9EC23FC-715C-4A61-A32F-020296A4B256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839EDDFE-564D-4246-A7DD-70D24D3D49EA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EADCF059-ACE2-4EA3-8ABE-15F246398188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21010C25-6CEE-4E9E-973B-B8B8FB21A9CD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FF0EE458-CC1D-4BE1-88A7-4975DD2202F9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C256284F-7AD2-466A-B799-01F69371856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B8519C3A-A3E6-4BB0-80C2-EE875B830ED8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32A1E979-75B0-4730-91A0-94FD88A9F04E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017E0D34-20C9-426C-B272-55548BCE7E5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D5B5A8D7-0400-40A2-96C2-6BCA64DB2C7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7FECA338-DBCC-4A20-8DED-747930BD89C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D49EB9A8-68F2-4DBA-B6F5-7AAD5F69ACE6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4C1F2788-3346-4CAD-AF70-0CFA35E4E01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14BD0DF9-7378-43E9-8005-E2B01CA08A78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A4121523-0F1B-4CD1-9311-D32B8292478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24DE0663-FE12-46DB-8A96-5C17E43C844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6C35B5B4-B305-4F96-8EF8-19BBFD9E50F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003CEED2-3C60-49FD-8AB2-5F25D7DDB8C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85E89AA9-EE6D-42D3-81A9-2C50DDB35B3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A6050141-7A7B-4113-B34A-DEB2ECE7272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14FF7198-32C3-40AD-9412-36B44DBF75BB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110440BF-E23F-4ACC-9447-2192E3067AE7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87E911F3-C387-414B-B33D-DDE86784556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BDD9D65A-BC5D-4995-AEF7-256D1CCD363E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603F2B0D-DC80-4753-9F6E-6AE19F1EDC6F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98B07C62-5F92-4F2D-8CE8-EF85091CDBC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E910F393-A790-4C0A-850D-56E1D457BF8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8715062E-EB5C-4182-B458-89330712932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0076538D-966D-4148-B46B-5CB70892A75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78C0DBE3-B159-444F-9E45-CFF7700317E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793223EC-80D2-4999-BA22-275EAB2AAFC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F4F35EA0-D84B-4829-85F6-F7806EC585D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23BB1689-EC7C-4944-874B-6EBF3D60C19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3E451151-0D68-408B-BF4C-8365FCE4B67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E3CF8144-8339-4971-A0A8-645E525F31F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FFDC0A22-24A3-4C50-A216-DBED211F7A0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DE87870A-10BA-438F-A6F5-3ADAFD6DA07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5348504E-1215-4E9E-BACA-92741CEA69B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0CE9423E-8609-41FC-B4A7-6CDF76388FD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E0233E4C-2A7E-4706-8D5F-303995492EB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CBEE5EB7-7A47-41DA-91A0-6DDABA0DB6D6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EC6BAE7B-DFDD-4E6C-B931-7724AE9A044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A78EC82C-7238-4BA6-85C2-B3236BE8BF5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10883A32-6254-4EF8-A7D5-E0B617975F18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F892EE80-991E-471C-BD4A-CA36451A422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96F757B1-C42E-460B-B39F-18DACD8B18F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1BA1C0B0-6CFF-4C17-AA1A-C48309F4467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89601DB4-3272-4517-AA3F-CB19158B9F6B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062115BA-6D83-443D-ABB5-BA1523D78816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92AF276B-E34F-45A2-8496-FB1C519E36D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9D4CDBDF-191D-4C1B-B499-E4537409CAF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BEE04BFB-A459-4849-B613-38442A011B44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9BA7BADC-ADF8-49F2-AE24-1A2FCC6B6D1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13A58025-4445-4720-BDD7-BE70521EA00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07D265DD-D895-41C8-AC51-4CF490F0BCC0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7A595D7D-1FBA-4A7F-8CC5-01EFAD8E0498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1B76BFB4-D2DF-4279-B49B-223943CFF9CD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0ED52674-18B7-45CA-918C-5F32BA5D6446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78846660-F848-4821-ACB4-493A07232E49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93D0CD25-D74E-4AD6-91AD-91A3C33C7AE1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D1FB996D-D251-4CF9-906C-46B5717BB232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2AE93512-D846-409B-AF75-3B8B1689D704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CD42B56C-035C-4D0D-B7E6-4C6D1AC443B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0A7388C6-CDD5-4762-8EDB-D0454ABA8D7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B9FD8B95-EB83-4C36-AE46-E3723087B3AD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C1A06281-3B45-48B2-A439-7A944ACFD4ED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C9E79B3B-8C3A-42DB-A27A-191C489C6EEC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416B0A73-F098-4428-A060-6FDB4A73AAF8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A062E528-68A4-4E20-857F-C588AB78ED7C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5FDEB160-241B-404A-BDAD-C324E6BA228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6841F222-A441-4B0D-9836-C12C3095C9F3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3481B488-44F7-4CD4-A854-B2DFCB5420C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8575E564-A467-4A20-A820-87B5F4044B7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1C9F401E-21DC-4EC9-8D3B-277D21A8E86A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937887FE-7ACB-4AA8-BDE1-5CAC57EA1007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1B5AB99B-1BA5-4EA2-9979-205CBFCDC083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5E0A78F2-A02D-4192-9576-B64667DA20E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D86FAA20-2121-4034-9C28-C5C869347E0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1F399D17-EAAC-49B0-898B-853C01CEF47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5CF1B50A-264E-4051-82BA-8156F409068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02141BCF-3FF7-43FB-B3EE-66D3877E0158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7A87BAC5-E2EB-4296-BF79-C32FE711C70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586D275F-C12B-4AE1-A03F-169423858B9D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298C4B25-5A56-47A6-BE79-6F946F91E3ED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32C9FAB8-2239-4504-ADD3-DCB6F6186000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C5DA75E7-E9EF-40B6-9118-04ED1DFA5D7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445A7A93-414E-41EB-8943-4956F9D61E6C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47B8EB91-FF3D-43C8-A617-32C8217F21A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6A9DB673-F1A8-4A9B-858A-9E88267F2022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6B1A20E9-DC5B-4258-B2B4-3FA4D18C1662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59B12937-4CC4-41A9-9758-442339548B25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4B0F01BD-5433-47EB-9832-262B4E8F0EC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908760A4-FF3E-48D4-974D-C324E2876C4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F9D9942A-8392-4BB7-A3B2-55F25FDE307A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E4421090-0AF8-4313-8507-2D960E57D83D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796F5F6A-4D23-40FD-8EC6-B2E7F5824223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A2BF7FC6-4B44-44B6-AC1D-56228D55C8A4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357A8AEB-4C2C-4B52-B00C-9DDF40CCE63E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C957E60A-A461-4385-9828-EC72DC033879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9B6623E4-DB1F-42D3-9CCA-E22501110683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C9F3BC41-AFEC-438D-9444-65B43C724B6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78910AA7-89A1-4395-B04F-524B675F3213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9A73B82D-E286-465D-8B16-C38AA8D89094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6E57C594-B6B7-4A39-89EB-0FDD41CF1F4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48CCE948-C460-477F-9ED4-0DA3CAB905F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B1544F0C-A4CB-4C17-A526-49126512462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6BDB5AB4-1E20-4549-B6B1-F296D9FC94AC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C9B7CDB5-5A4C-48A0-AD6F-6D7E14081EDC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3D8E82AC-F3B2-4ADC-AF69-05174975DFE7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E285813F-3652-4529-8429-F659F9D8ED3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0112D946-A6C3-4582-B19B-32663AFA381D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31B80158-D9C6-4E20-A63A-E4E1B0C0D38D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42FF1276-C627-4D0D-9D3D-1DF7049F690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76F6E20C-0436-4389-A964-B3C877C222AD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348ADC17-4281-417E-8E6B-1CBB61CA2A4A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3F3B929F-0ECD-45B0-AE42-121DDE27749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03E73FB5-76CD-4A39-B967-F35369E0888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1C3F9CEA-9FDC-4F76-859B-9351DE1C9F1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BDEA7432-F5B4-4F0F-8242-847B1BF0266E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3B344A5F-AA06-4A66-884B-D9AADC2357E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40EBC1C5-F32E-4468-B3D5-13345439815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C23E3B87-C4CF-4275-83F6-84035249681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CB7BC5F6-0ABC-4CD9-83DA-B3F83B8C7E4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32FE6337-393B-4DC3-91D3-8E06807913A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E9D048A7-D790-41F3-A941-B3A34382DE8E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5550399E-82E0-42BE-8278-3D588456E5FE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32501C30-4698-4D22-AB31-29EF3A1C45BF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EB6C2102-A775-47FC-8BF9-56B70773A93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6D8C508F-23F5-42CF-BB06-5FD10DD6218F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4CA963DA-FAAB-4318-A286-8135599BF7D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3631889C-FEAB-48FE-BC73-44F7748070A6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AECB9AC0-686E-46E3-9AB3-9584BCFAB49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A85870F2-3563-4854-AEDC-EA8D043361E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68D3D2D7-ED97-4487-8A6F-DF290C533BD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C8B5A9E8-051D-489C-A171-D27AE9AFD38F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77962F26-6402-4230-BF45-33508921B4C7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55CE1923-0EB1-4F89-B75F-F712348C629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81683000-D036-43E4-8BCE-A1FFA363859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731D7FA5-3654-4937-AB13-88C9F6710A8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28BDC276-5CA9-4769-A571-44055E287E6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EE1947AD-7D91-49F1-A19B-02ED66182E7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59A4EBFE-8F1B-4F5D-B3D7-726C61AE669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4E8B3F83-6130-48B6-9345-87151C0E376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0131E9C8-1269-4EAC-A930-E3BF0D7E32E9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9AE301ED-0674-4D73-BB2B-ECA5F800BFF6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3E68860B-35BA-44F8-9023-9BC8AC3A0141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21F45F6B-B3B2-463C-8A4C-B0447C38BAD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33AB65DC-A84F-465A-9C6B-2E67F2FF27A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0653575C-AEAF-4238-AE7B-D761C503625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5D893AAB-E705-4CCF-916B-5A2F58FBD684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A7C248FF-4199-4334-A425-877E08AEC84D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A54C3418-DAF3-4754-93D6-D3D1434AAF83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B1A54EAA-721D-46A7-9D5D-4DB571FEC08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E10EBF91-184A-4788-B93C-F3BCEFE315D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DF82BF7D-4197-47AC-965A-B67575E0CC36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41A88230-9129-42C8-9924-AE1F9BC842D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D169C9A4-638C-4BD1-A46D-C5BA420F86C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9998E99B-C0D3-46BF-AC7F-F7509A7FD48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B1A1A655-9566-4B65-B361-8A0730A2A62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441B958A-C444-40BD-9315-65C32EFF2983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46025782-29F5-4160-8A02-4C644115F1F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224F9B95-A3A3-485B-AB3E-0FE97C0E4D0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1DD05B9D-97EC-499A-89E6-F36DCE1AB7BE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1955E695-D412-4AF4-AB18-8E18684BB527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688847D4-2FA3-46D3-A49F-912953980426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A8FE5F40-783A-4BC7-B1E7-B4D3E26B3874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7D9D3267-C341-4DDE-845C-AD6FCC3F398F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4DE9DBD3-BB5C-40A7-A248-F2318B8A235B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D17BEFAF-2CCA-4943-A577-FEB532DE0ABE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EC1A1E5F-75EE-4B17-A8D8-5AD5DEBD8046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E1A3B808-0691-482C-9694-0571696DE062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5CA9662A-3BB4-4D10-8AA1-FC5FA0E3306A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276B84E7-A70C-4DDD-88C2-163924DA29A3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4C6565B6-5927-43EB-AE9B-1CCA4E3B19DF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BAFC24AF-3FB0-42CE-8336-0311E3ECC8BD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486A77E0-94DA-4735-A1DF-38085A6D8FC8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031E312C-96B2-459F-93D7-BB3F60D29E0A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ADDE0288-2AFD-47F7-A73B-F5E489D27297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4EF46F75-8AA3-47C8-A460-3D6D92FD2DDA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A149D14D-09DC-46C3-87BD-441C71D79B9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3C8DEFCD-9FC3-4D31-8D3D-18E6B69F24F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95F00C05-773A-4B43-A546-695268CCB57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95979841-93D9-4AFE-902F-8232AC8305F3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61CB6A34-5CC9-470C-8EC9-7F57ED7E7628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61582302-3EB0-4209-A87B-2A2E60C906B3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C5AE8D48-369A-4D55-BE43-2809E2867E0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995D07B6-51B8-4E76-B72C-500457C64AB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3B692E41-6E90-407C-9DD7-9A7B4AB4ABE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591F936F-3C26-4675-BBFD-FD3448F19EA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4BF23F8B-8D20-41D4-B0AC-7D8F4480CD0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0D7E5A89-2D1A-430D-A2B7-21FE5B717EE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EC4F36A2-31A4-4E25-940C-19DBC4970B98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18CC166F-953E-46E8-92E3-C899CA821661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A7DB23A8-C92A-43FF-AD2B-1F38D1EEBE2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06147FA3-BDD3-4D61-BF94-001066CB461A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DC503685-98DD-44E3-8250-03F9023DA83B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9A464D4F-9219-4C79-B004-C054C7B883B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5B3BF181-B4AF-46D2-862A-CEC9F2E38E4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48D28914-4EB5-4BD9-9BB9-3CA4F9869E2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9AC9B225-3AD5-457C-83FB-C7F3550C1FD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9620D1D2-EFA2-4483-9DBB-D01D1F72ABC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E3F9546F-77BB-4722-AA22-2696F8B7589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C21AE613-BAA5-48A0-BEDA-FEA78965820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12267527-7832-4AFB-ABC2-087FA758646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05C87A47-5188-4AD7-A979-1A89C077232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CF24BE52-EC7C-4026-BAA5-6B9D9C536D4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BF79B0CC-7FE6-484F-92CF-23EAAFF7B64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FBFB9408-3C3D-4630-9B18-5F021CAD581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EFB30A18-E701-4AC7-855B-733F47EF65A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5B5A7DFD-058A-4B0F-8266-153C4EA00D0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E391C55A-1E40-41D1-BA08-4B2DB7F70AB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2192A508-8927-41D2-A0B4-FF429E6758F8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B0B39D80-5801-4C1C-9617-7EDE0FE8EB4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BDFD8865-A7BE-4F2F-B404-52A25EDC0F7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03E6EC76-E644-4534-A8D6-9696797528FF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92D505C6-DB59-47ED-8C4B-11C5BE1EE29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912E2F40-3FDF-4D86-AF23-1530E901EA8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ADE8DF37-7D0A-4887-99A0-7A951D12670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9C0E06D2-2C11-436A-8F50-1C2120CE0A0E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7E611599-8826-4642-8702-068E02CB804E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6EC65661-CFFA-4A61-B0CF-2DF3DEC50BA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9F947867-8D7E-4FC4-9ACA-37B38FD176B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260251EE-D9EC-4488-B780-667F68B3D674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8D776548-D91E-4FF0-A336-2EC6AAECE012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D38F20BA-8EA4-47E6-9F11-C15085852CB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273AAD97-669A-4C80-B4DF-DFDE73AD626E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65468435-85BB-4D85-8646-00D3F1F63B84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31D94AEC-8F2B-42C9-BC05-8EDC49FE61A0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07CE2618-2773-4C18-987E-3DCA13B0CDF2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672715EE-3B62-478B-AD6D-F7A6DD08456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70647AF1-B076-4170-98A9-9013BF0ED55B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801DD9A4-9817-4CB5-8DB5-71169CB9B2CD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724529FD-2000-4FB7-ACCF-3B184FA78F46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B404320A-6959-4FD6-AA9E-CBA88106429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8C32709E-5267-4605-8D7F-01F9FB27C0C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57DC2762-C524-401D-9EA6-496D9382D154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6C374CF2-03F8-4C3B-A4E1-AD7567FE8537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6A1CCDC9-2AA0-4BBE-BC37-EF93C712BE46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857A81F3-AADE-425D-9797-5C2B5D633421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95ABFD26-E710-4F2B-976D-415B821CF1DB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5375F651-FC3F-4BFE-BD3F-9DE4DB471AA7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7E85DE92-6CCC-4381-867D-C1EAE1E526C7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45BA6549-D284-4E8F-80A9-692768A3971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BAA1B0CD-6BE0-4DBE-A467-02023E2F2F5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3AF0D808-9652-4226-872B-A7EAA1C60AC5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210DBED2-5185-4A99-9E99-AB6349D004E7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0DFA9159-82E5-4D6E-86FC-7E84A97150D3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E292A41D-7753-411C-81AF-92743E452A4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70EBD0AF-7A70-49ED-8B56-AB258051BF4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EEBA53C1-268D-4777-9545-483890DD477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D4ECE59A-226D-45F9-9398-6F0FB368083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643B2DCE-EC9A-4D36-8DE4-02CE1F08B19F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805FE002-1689-4785-B1CF-338EA3FD04AD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23BE5876-0FC2-4326-8804-2237E6439D2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CAA0A5E2-AF7B-44F2-A9BE-3F6A418FFC1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BB535AD7-7C02-4620-8F1C-9366B4385A2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3D508F92-8837-4F5A-BA40-0E351C59BEA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B0D0463E-0CEE-4667-966A-606BF6124C6E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42562119-184D-4830-8EC0-9C7FCDF9A40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078AA9A4-D1C1-4FD7-8E06-6AC383C411C7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ABC6A195-617F-4B9D-864F-243AB2900318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3C04A5D7-5EAD-4268-A604-4F8E633BFDB0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4D3E3B07-7043-40BB-8337-91CDBA4DF28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8C496344-3819-404A-A171-4360ADDB1A0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79D33841-2C18-4CB4-A7BD-011EB1FFABF8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4496E8DD-2E7D-425E-9B11-30E6C2CB2229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D453019B-CA10-48A9-94FF-7C5FD785943B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D28D231F-4E9E-427E-89D8-B65AB90455A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89B368FE-C6AF-45F3-B3CF-0EE5E647BA30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246AAC21-C869-4260-8AE7-383335FDC9DB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FCEF85CF-6B4B-4DE6-9A14-A62867CF4399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5E8F1F3E-69FE-4CE9-8B3E-8BF09C14ABB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E9B3F3A9-BFAE-4A81-9499-C71FD419845D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25EA3BC5-0E10-4954-917C-0BD595F8E073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3DE7A1CF-505C-4A7D-ADD4-302AE26F491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20AF9B54-CEE2-455A-B810-E1AD9B02378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513B32DA-B050-41C2-8868-2BA104B0AC8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E7D73FFD-B8AC-44A3-949A-880152DC4DD3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DFA41560-2517-45E4-A156-A518A47EBB93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C251DFFE-DE0B-463C-8A93-A51FE8044686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9622B301-5BD4-429E-8747-FD4E4D5D4A03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AE9D8A37-AECC-45E8-B422-3AA6B8146905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320DD410-25F6-4FB3-9BDC-3EBDBFB44DDA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F86B6134-AC1B-42CC-9FFA-0330EA821FC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7DA0ABC5-3FB1-41EF-B4AA-254329B02BD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965A868D-E684-4CFC-BF2D-D559663756C6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91818E5D-74E9-44A0-9FFA-27044410D33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9A5C7DC9-1AC4-4187-A8A0-5D5B4940283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2C8D32F8-0ECF-422B-AC85-B558E96C98A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FBB0EFB5-6620-4214-946B-AD58E25F60A9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2094572C-30FA-4C9D-B986-0F5A856F125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A1A5C06F-6DA4-4B8B-82D0-B1266446E2D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117A243F-6628-4FBA-8B01-0601C3B1D2E5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2B03B3A7-481C-44D9-A42C-E30E270E8AB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6326C7E2-135D-4E0D-8E70-D817600041D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30940447-8DC5-4A36-89E2-E85A6C160F87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2698E213-A282-4E0E-A3DC-EC9535BE442A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C87CDBC8-BCA2-4EDD-A2F2-452FA7F65D79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F86938B6-3EBF-485C-BA19-450734A2339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7935C96D-4C2D-4C84-99EC-C83788602267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93CFE967-83A1-47A7-9E48-2E3F12AF238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3CE07BBF-AB0E-45FA-A84A-A07C6F91A91B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47BD5C86-86E7-4E7F-A7DC-109114C475D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172F42C0-7EA4-4EB2-86E1-26492E26938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DC8FB7F1-6247-4EEE-9908-97B17C5E1C0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91D6520A-882D-465D-B8C0-0F4DE497367F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5B1EB78F-B310-4021-B8E2-86C85216FDC5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91B07235-AEF1-4420-BBAD-2E4F99DA9A0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FB7EDDEC-702F-40F9-9CD2-0903632D77E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ED19D2AA-107D-49B8-9C5E-3361D6E10EC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E73AE8F5-735F-45CA-A15C-DBB1741CA85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B92B16EC-F56C-43C7-A126-13A83AB3D28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6C808B1C-BD7F-4E2B-8966-5EF5B1F4E25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9A41F14E-8A4A-46D0-AB7C-9098FA06E7B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D5151147-0B3A-4404-8D1E-9862FAC371BC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13E2EC5C-BD35-43E3-8F65-5E81828C597F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2FF06607-F23A-450E-82B2-4D98F7FF7CD2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A379B999-D833-4945-A4D6-4EB7C7D168C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6A0C2049-2A8D-4A9E-9543-53EAAE32351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7CA1F6F6-2E51-4A7C-AD54-C33309AE1FD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0BA97040-1422-47C3-BF10-3571F596A715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36A9B5DE-8F62-4A29-B5D4-0D7CB07A5F1C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E269EBD9-0236-45AB-B91C-3B792F43B955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92154451-02B7-4054-B39B-65C6607BF27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A9643708-1EA3-4AC5-9E39-C74C686D6EE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79F901A1-C9B8-49C9-ABB0-2FE1DEB2511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2A4B59FD-B529-41BB-A41D-E247FA78232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901267F9-1035-4F14-B98C-F6BC3D37BCA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ABE89CEF-2C44-4AF7-B903-30B0FBC315A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D9B859FE-7EBB-42C6-9B0A-EA64A54A000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4AB838B3-DFD7-45B3-AEA4-A60B22B80B7E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A6CDEF85-8A2D-4EEA-99B8-4080452DE90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0FCBF5F5-2DAC-49A2-B26D-59235F68C36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F95C7DF8-9C35-4FCE-8D5C-43B0FAF20560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93EE104D-610B-4E72-8CA2-012A05844744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C9660D9F-80E6-4A1F-9E23-4C70B38132A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DC0A90C1-5C81-407D-A013-15CE80B3F554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46FD55B7-CC7E-49B4-AB19-7EF6DF7774A0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EE5A0DEF-E082-4F11-ACB6-74042657A0B8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05FC2703-BBF8-467E-94DC-6DD96E1F6C8D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EDBE7DC5-3C1E-4D06-80BB-C32E6F3B4E66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AB786B96-5F3A-4268-BB00-8F54FF67DB03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243D2767-A733-46B0-876F-19A04C08E3DD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C8A388DA-5C69-409B-9A4F-4353730EC8B4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7AAA0659-7E39-4EEE-BC3E-B99CCDB768DD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E4C9C4E6-8FE8-43D4-9A1E-F6A69CD67A4E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796264A1-A0C1-410E-B3A3-E0B84DAA62B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AF455017-4574-4B7B-BEE0-D6900C35901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E6474ABF-3E83-4FBF-B6E2-13F488E9CE61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79F2AF8C-785D-4B32-AB03-E2E47584C389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37BEDB22-5F1B-4ABF-B913-74585852680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20879A04-480D-427F-BB40-0FDCA12B92F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4799FAFF-2197-437E-9702-E0469966F26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91F41F13-022C-4DC3-AF32-A2ECB5D78E51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CE5A888C-CAFF-4340-A615-98FE8D6DC1D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096EEB6C-A85A-49A1-9AE4-36A5A72BD755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CD26E3B6-555E-4666-AC7F-EDD4D324FBB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674F16B5-0E16-4C0A-BAD6-644B8FFB044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36229E8B-3B02-4834-A660-8267184FBE5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DDD32D90-FD9B-4372-8FD0-D47D1DFC1CE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22F18630-5432-4ABC-9A99-7DD2C9DBB67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2730B7C1-F69E-4825-AFC4-9119E4DC318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0C8075E3-4B8C-4F15-A357-28FE0A0CC46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C5C410A3-BD8C-4623-90FC-2B71DF18B7E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36A2BD37-7F5B-4CAF-B0B1-092A412BCDB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C82F4068-3DC3-4A09-A5FD-B8CF333FEDDC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A28AB4B5-0742-4976-BE94-CF678F05CA7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9229DCE6-58F5-4F08-BD4E-F7D5289EF9E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3DE32D5F-2DB5-404D-B9A9-41C1D7A1A88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242ED95A-ABED-45D7-96EB-8C2D0C7BE41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1B1F5D46-9259-48B7-B71B-1402FECC3EA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0C88BE53-77D8-436D-BAFC-0721C6CA82A4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089A691A-CA13-49F4-8CB0-CE5FD154C06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5506360E-E0B1-45AF-8BE4-57D7155E9CF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746ED993-CC14-4E21-9A39-570F94D84C4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DCC69099-B89D-4CD3-865F-6522A48DA19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E8AE9118-CD73-4635-B2E0-19AB02E6649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91A9E509-77B2-42C7-812E-F46B07DB1EF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4868CA0E-E650-467F-8AA2-42321C3284B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137DDC6D-FBB6-4BB2-AA2B-B902A9C9B47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E81488F5-EF01-4BBB-BCD5-AF86D8EF1E1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6D9A18EE-2511-4F92-8B5E-4290D03E5C2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5885D9C2-5463-48D3-A3BA-B58A3AF5FF19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0133BA4E-40D9-4E1D-B87C-4F334D7BF15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6C6C45E5-1F29-429F-8B21-D28B09E89BC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5F149EB7-0CAD-4397-B546-606DB32317E5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57210C1C-7886-410C-9E96-0D07303D445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396375E7-2E37-4CE8-9653-45696299EC3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F20A895F-1C61-4E87-816F-5201A40DD67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ABB87AC6-4A33-4F62-8A77-0378BBBE1D4D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A3547410-8FF7-4947-BDC1-DD3DD1AF93FD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1F0A8A9A-5DA0-408C-890A-13BD2522419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91AED2B4-5039-45C9-AB0B-0D18D975BE9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7A807F08-5B19-46FD-AF22-AD67DC79011F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75C301E5-E67F-4199-97D3-CC526BF7870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8EBB5B94-2C70-4998-8FE3-37E6D7DE4C3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AC28085C-99F4-482D-A51F-28885870FE86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513F9808-09DB-4001-BCDC-5F0DD5D23944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408CAFE3-CBBA-4A81-89F5-E0D8CE6F66A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3328ED66-FAA4-4C42-9D34-9147BD0C8238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C3991B13-906D-4DC3-8110-4AF9D205B905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D0982F0C-7E08-4E2B-9C3E-52E67F28C517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7836EEF5-1D1B-4AE8-8745-9F2A0F9C28A5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B155FD56-D811-46A6-974B-0B4FF58C63D2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513A20A6-7296-4DFD-8B8B-A79780B46C0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D58DB98C-835E-409D-B81A-D2232175F0B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FB73D08B-3050-4AE6-89FF-D33FC1324EF9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4B01891A-DCE4-49FE-96A6-37B5A8A05FE3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B26B89C9-ACE8-42AF-BB7C-4B347E578A58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F8A540C5-1FAC-4CD6-9E13-61BE92F8BC18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6FE46974-1E62-4193-A117-1C130518A8DE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9C828EA9-EF03-4B48-8DBD-7AC076F3EB7C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93A7D477-C4D2-4D99-AE05-65EB4800AD1E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30258E55-8ACC-48B7-9F5F-2A6CB48AC73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2DA068B6-CAC1-4394-9B6A-E4549920A49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BE87AAD2-15F4-44E9-976B-7F98BF5F5172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8836BF9B-73F4-443E-AFE6-13EE5A0C4A93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CE3906B5-7ED7-4702-B08F-5B56DBAE92C6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09C141B3-A715-4A98-A32D-3E6F0F4B7F2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EA1C6EA5-FD2E-4339-92BA-3249171615E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B6893CAD-BB55-40B3-BC0F-6A8894B8BF7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D8F01D66-D3E7-4FFB-9221-4B81F8D6009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1AD40779-1080-4D3C-96C9-9F9641EE0427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61971592-429B-43B0-B61F-25C1B977905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40A7FE68-0E41-4D30-BA0E-DC9F1466722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B05158A7-3E94-4EF7-8192-2D5724D9AC4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C9A63D4B-C19D-4F78-B2A0-51743011ACFA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723AD9B0-484B-4276-92D5-4C3A2902B83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E8B0A4CF-6F3B-4237-AAF7-D7F6E22196AE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3A946502-5A7C-4DCD-828F-C346830B2C0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B6B90591-7F8E-4AD4-BA4F-A3A32457E36B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3C4D78F3-62F0-469B-A9F5-69D379D843E6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A91B0341-D845-4EA1-A0FA-64AF975594EF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8AD293EE-14C0-4A78-B9FF-6B13C8818B1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9CC5B3FF-584A-4F05-B522-30A387075C9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4AA4758E-0FE4-4DAA-AE05-FE8759532A33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A14D4DE6-7499-4985-8E97-9B59915107A0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BB8C4FDA-6572-487B-87EB-0F0A612EB6C8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7AA1E96E-D515-4B23-92CA-76C9683EBA2D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5E086B8B-1154-4FFF-AEF6-8434BA367AEB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C1CF35FB-F899-4DE5-B876-1804EF159B0C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0DF25365-06B1-4B4B-B578-2BE58C80C1DC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7CDFF016-6A88-4EFF-B206-9FE893332FC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77B48A17-99F5-4269-A6FB-C58B56EE7FD5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6C268F6D-1756-46C5-87FA-E0AB93C93C70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5B9B5CCA-D733-4D5F-AF1A-7E159E1582C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D872ECEF-1AC8-4CB8-A161-A7FDADD7E1A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FCE8A778-F6E9-47B7-BE2B-CFA3E0B638A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0F3A7348-06E8-4EDC-9AE6-F3B096F1C6B2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70CCCF5D-E1DC-4380-8540-8067FB5937C6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6722974A-3F5E-476C-B2D2-6577B8BC70CD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6A33A2C7-A857-49DA-9214-810076E18DA2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3BCDD4E2-9AD8-45A1-B1B4-579B93840C2E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1EA5E6AE-15DC-4342-B034-0EF5FF192248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CB99B5B9-62A3-4084-9187-D44100F368C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97268868-AF50-417C-9910-4AE10D67F9A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EEA0966A-8FFB-4888-8260-F5153E5D3AD2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30D261DA-884A-4E80-BADB-939527EBCB3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33DB5642-F22B-4FFC-9AC5-3092E869544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80899E80-9686-4247-B8D5-BC0D1DB5EC6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3D633706-3D9D-4AC3-A3DB-72D609592E10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F99983FE-A782-45E1-B489-FF213F8E20E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BE7C5A43-B5C3-4194-9E3A-C4338CE658C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38FF0C42-2B0C-45CB-99DD-7ADFA620DC9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F77E3E41-8CE7-4FFD-8DD7-7EBF6DA7BA4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BEFABFBB-A657-4957-84A9-1EC000D7CF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EC12A720-3A03-4ECD-B51E-8E95CBE1AA4A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B61603C2-E4AE-4EB6-806D-CF5F74AB5055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F17A2ACE-C4DA-4DBA-8A71-9C648B6AFC3F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D0D7E868-5C84-4EDC-B1A9-919B0D5B7F6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565CF7C8-B0ED-496D-89FE-0F8D43F62462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F482B35D-45F4-4F1F-AF01-65367D362DD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E1F7AA30-4EEB-4138-B856-07FC58C5707C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08B2402E-F854-4535-BE2D-F630F61B562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318C37A4-685E-4348-88FC-D6068C31607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AC9833F0-46B0-4648-A3C0-539E9CD12FF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EE9AD7A7-A6EC-45B5-ACED-7C06A2363D31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6BDD8D07-2A4A-4626-8B4A-24EB0D8B9160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5DC67B5D-0EE6-4811-90FB-16FD1F9F75C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C8BBD3DB-3E12-40FE-B9B0-0D7AFFE7A27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8FE2D1DF-132C-4CA0-BC41-0CED4F38676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8558A7C6-4CCA-4E51-9192-C1D3EB1CF5C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6D696FCC-699E-40B4-B79F-A1AAA15F8DD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B3415300-86CF-4116-A2B6-D3E47AD2D6F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BFB91B7F-962A-48C9-BA85-7AFB89536DC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281E6717-E9FB-4AE8-8421-736851F09E6B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C0F24949-D079-4DAA-8B38-12B02316EDB2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D667255E-335C-405C-A5AF-968FD243879F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84879462-EBA7-4BFF-AECC-F99C0084466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A89D7541-8B70-4BC0-A3E4-04563242B87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24D93D51-53A1-4E3A-B46E-EC26BD350DB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56C022CB-0CBC-4869-ABA7-C67885816885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7EC8E21A-B333-4D22-906B-75987A3A4446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F834A260-172E-418F-98BF-7C5508C53BED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7FA15BCC-915E-44F5-B2AB-189FF4FF831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B3410A13-60C4-47EE-A21D-1FB72240265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BD8BEE68-AE6E-4DB6-89CC-4FF5FDC5248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522D8964-D962-474D-B235-4D028241D54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CCCD1C9A-6F27-454F-B7E4-C112D9BC206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08194DD9-3AD5-4062-89AD-27A13D6FC15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3A63F9A7-855D-4F36-A77F-E74684FE291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F0A0DB6A-EEF8-4BB3-A6B3-D58CCCCAA9B1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E89CCD0E-4343-4766-9EAE-1B985A407F2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69122F32-AADD-40A6-9FB4-4E2442648F8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5541B912-6CB4-4253-A378-31FBFAC997E0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56DC993B-22A0-4DA8-9EA8-8CAEF1DDF049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878B1EFA-ADD9-472A-ADEE-2CDB088EDF7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183FB7D9-0ED4-4F1D-967F-AD7F439204DF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F7A40A59-8BA7-4864-97E7-AD96412D80D6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6FA291E5-464A-444B-A871-5B3AAEAE29B4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3FB2F89D-960A-4135-BF51-201BF1C10AC3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381D95DA-0306-44C0-A392-120CAF8E0AFB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C51E7E99-0F26-490C-8B64-74DDFD00FAC0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9AE6F13D-9814-432C-BB7F-93E269A9E259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2BC05756-E33A-4AC2-9246-077AA6143AD6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3EE5B213-A756-4335-BE51-1B764EBCC3FC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BAE2010A-1AB9-4030-8385-CC153A7E0E7D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DCAADC14-06B0-4E57-912D-2A516F345ED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4D0C5105-6C4A-4F1A-AE73-FA40E6618109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32CF36E3-D019-4D98-AF09-BE54EF6455A6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0F32D5E1-2B4E-4D01-9916-619724645D4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7C897BE6-61CD-494A-9C71-660ED3479E7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04D27FE4-B190-41C9-B302-F94B0B2BAB8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6AEEBADB-5DCE-40F4-B595-E93CF5F018A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153922BB-FB5C-4213-9AB5-11DC4BA917C7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D8C630E6-6AAC-4D28-B442-DFE5A421792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53A33ECE-15D2-4714-99F8-68CF0708A158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B0C65705-9021-405D-8E84-AC1AC783CE7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95A03404-BF6C-46B1-8C5F-96614DAC276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1CB111F3-5524-491D-8EDC-B32CA58208D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DD00BA58-40EB-4E70-B9AE-B70F8E42318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C455B4BF-83AD-40A8-AEBF-DB0F63003B6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59D689A2-1301-406B-8667-3A71D855A7B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D0746D94-1DA5-4C5B-82F6-E4F318BF695F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A657E52B-B4E9-45F2-A236-D75289234C7E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CA44C65B-7F17-427A-9D20-C144FA1A34C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1AB276DB-0522-45C2-BDD0-682FF7B69683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4CB9849F-4F31-4D20-AC6E-9492EB7F7609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0B1315CC-9C54-4D20-A0E1-D1E390FBE4F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7F1DE40A-0B68-4226-8512-74D0D85C5FC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A06F8737-ADF4-4967-B359-B75536509D7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7D805E97-DDC9-4B2F-B4D0-378C9CB194D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20FD20A2-A8F5-4C23-BF15-D4D5307C240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4E5E264A-E269-424D-AC67-4B920B4DFD8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18418C51-D787-4CD9-9D8B-9D4E07FA55A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65862FB1-421B-4E5D-B2AF-A70068AB599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478E871A-994D-41A4-8B7F-EE70E8A17FD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8535F0AB-57CE-4363-A1D8-03593368409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2E3825B2-994C-4510-9871-78935142AB1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4E21F9F3-979B-4245-BDA3-1C6903BC27D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2BDF4183-F4AD-4F79-B39F-4FF3BD9FF45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373B5F98-BF3E-4C80-8EB7-FF9C54E3D0C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8308E4CC-3586-4590-8E24-D965BD40829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F4F3A6A3-7334-4746-97BA-1771FC7B1AC1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6AB58F8F-FB03-4A36-96CE-B6B8140BBCD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66C2053A-6F6A-4B97-9D6A-A6BE2183D8A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44DFD9CE-AA54-437C-9D46-2BD5332B0592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B3C18E93-4F8C-4E89-BB0A-777508EDB2A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8F518847-3DFC-4325-AC9D-BEAAF863A7C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342C1D36-93B2-4981-AC2C-217EF241C62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9755E67C-55AF-45A0-8139-AF9BD2E85FF8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14AE3458-7038-4ADC-9F60-4D9F8A231548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416FC56D-AFFB-4B53-A057-488A1CB20F8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8AF002F9-1ABA-493E-A629-0499CA78234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185F811F-DA8E-487A-A223-D0B8B74A41F6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9F2E670D-A85A-4D8E-913F-F0109AB663FC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3F11682F-A189-450C-9533-B7B446F1712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58B065A4-9C8E-4E9B-89FA-91C371F97D63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9B2A7D8D-0A70-4991-AFA8-A5FD9CFBD596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A4D4A351-5713-4332-AB12-1574C7D5DBF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0BA76EC0-8459-4941-BD12-EE498DE55C75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EF90F229-0DFD-4868-8131-2BB45E2CEE47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3215DE30-1F61-41ED-B832-519A58954D03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379C4AFC-3FBE-482F-A052-D8005691F551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3FCACAF2-BFDA-4224-9796-475B1A74E6E9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666B96C4-4E3A-4A28-BD37-31E3AC5FD28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E741F4F3-4DED-4F7C-94E3-73EE3FF4F3F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057DDF4B-9249-4DFF-8B4C-B14AEF37A2EB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0A723FBE-9BEF-43D5-8167-1B688EF1AAA9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5E0E1296-EC3B-47BE-8EAB-718981F9310E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0C9C2660-47B0-4676-BC26-C2289CA96E40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F9ED1056-2076-4492-9C05-0EC49ED65573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64E5EF54-30CC-4983-AF88-C4485E17A30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E699F959-290B-4817-9F01-2756D90DFA31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907D254E-4A46-49A3-B234-258FBCB1F75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8EFB7B3C-AA78-4983-A60B-C60B08AF508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523C2AAB-C7C5-4820-829E-B0FD8740191B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F95BD7E7-D340-4346-BC38-D2D466EF735A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AD51BDF6-BDB4-4D29-AB88-202D13A0362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3E34EC92-31AB-4823-A57A-1F18E5AF1FB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F62CAD6E-53AC-4728-AD64-93A0A4E3E11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09D8332E-A7E6-453A-AD9A-48FA843398C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AE1E928E-F9CB-4A59-BE72-26FC92CB5CD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58143026-0EF0-435D-B012-424E49D42B9C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25F71195-0C0C-4C38-8C3E-FCF2720E3EF5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3193757D-693A-4E2D-A5AA-9EB9742FB0B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37E763A7-352D-4564-8A6D-DE80E10FBC8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535A3D65-AC87-48F2-82DE-AFECF3C89844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5FDB5E7B-FA3B-488C-AC90-48D44B35FBA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5ED0C70F-BF1E-4CF7-B330-A5424259803C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5CDDEF85-6D0C-4C02-B266-2B73E6DAD96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5EF230F3-2AC6-4032-A67A-5206CBB282EC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5291B12B-8956-4181-8E45-C0D095822AA2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EA0DBA6A-C851-465E-8F36-48B01D56C2F8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55D4B9E3-44EA-43CC-97B0-27795F014F0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8FD827D2-64E0-44CC-A219-D90D26E6307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80686471-0E50-45FD-8713-2F17FA3A82B0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C318143C-1BFF-465C-BDF7-86F56103CA69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04B324F3-AD96-478F-9074-21CE59D3809B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58E6C071-DC14-498B-AC18-86787CD55E9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40F55A1C-30E5-49E6-92DD-266504D1D097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B203132E-368C-4BC1-933C-B28010A96449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72864188-CECB-48EA-91A3-60BF434BD07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AC94608E-EF59-4DDC-8EA9-56CF2140A070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A4DC50C3-CB74-4490-BEDA-5B0ECB3C2E65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1DA26F93-DD06-4F7B-9A23-90FFE0955AC3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49D372A7-CAE0-4F71-82A0-729D96780B6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0A699F50-A2DB-4800-BB9B-C4CF26F73A0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15E3486B-F80F-49CA-9EC9-973DA75ED7E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07FE80A9-F68A-4504-9480-5CB02D5D1047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F85DD93B-B4EC-49A4-BEFB-6F75F13977DB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C47882F7-A70A-4F31-8E5E-6F63E328EC3F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711B0E77-06F5-425D-9D3A-A92FBAFFF5A4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E2F3D748-365A-4DD0-A2CB-22BB181E7030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02A48382-6A6F-47A1-ACF7-F01E8A6D6005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B12D2115-598A-4354-9DF9-8FC64E5EBFD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B5222708-7626-4C52-97DA-5F7FA56CEA02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30F7AE9C-C4CC-47EE-B05F-4ADE6F67184C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68A94425-1A90-4D1B-9A6A-3B05D35E685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362FD05A-4E9B-40C5-97EF-571205EEB1C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FEC41364-46E2-4C3C-B063-04DF48810F9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79A3BCC8-1B75-4663-A23D-09CD612E48F5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56D0D63B-0813-41DC-83DF-64C12E3FD59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DBDF2D9E-6050-488A-B7AD-E2B2E0FE835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0AC26B6C-2113-4C24-AD8B-745E7078A351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9D9BC443-1FBC-498A-9823-DD51DE712AC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BA4383B0-0655-42B9-8550-E51587B3C90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A3089099-2070-4971-BDF6-B3F7CDAB85E6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57536FAA-196F-474B-9FF5-C1B262B34F32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05BE3DED-5E22-409A-A32A-4B4BBFE4255F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0A5779B7-F191-4D0F-966B-82A6868A933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C8BA2F82-1B77-4936-920A-E231E446CC09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1D20BADD-8DF1-46B7-9F02-49B7721EB1D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B3DB3698-5B02-450D-83DC-886F899CF59C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9F875379-A87A-4D21-AD5C-F61B24BFFAE0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53588BC2-FEA2-4AF5-948B-9401970B310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40E5B462-1328-4630-846A-9653F0DDE0D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535CC8EA-03EC-4260-8AF1-743DD64070AA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516365A4-57F4-408F-B249-D425A636DB25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E621B5E8-0956-4E78-AB78-CDE458F63B7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1180412C-D4EC-4B60-A7E6-C7C7A13EE2E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8C800DB3-6CDE-4BB7-AC57-724D87FB33B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D46D7DB2-03D5-4141-89C9-1BFF385D321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BE3A8196-C190-4642-B716-4E0AD36E70A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EF8DB20F-85E4-47B2-88EB-744E5ACFCF6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09068DD0-65C3-4499-9228-4211CB83C0B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EFD9A1C5-6420-4098-B0CA-3C7AB4B11FB0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58923BAA-8A29-414B-9A6C-54D223663070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53AF8A89-C34A-41A3-8F11-D25AC47E8AE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C0127A60-B609-44A1-B3BD-030429FAEBD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98ED67D3-2E8D-45DF-89CC-4FEA1B60390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4436822D-8C1C-4AAB-B009-ADEBBBD5A4E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5B0D130E-2BBE-4545-B51D-27D7063B3680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12C54438-7413-4916-81A5-8593EC3E7864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E3F0A007-2321-4D2F-A3BA-49DB95175887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4AB74B5E-9A97-4F8A-841F-25B9E710656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BDD394CC-7283-4FF1-A3BA-D66B6EFDCDE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5AF75DC4-D49A-4AF1-B650-56D4E5C2BD9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CCB29C9B-3EEB-4DB3-AC3D-95D5D1A0A45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370D2913-02E5-4B27-8728-FBA3B3282C3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719F4664-F717-4D44-A483-83899594F69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E5A4E519-AC79-4B80-AD6A-E582D265E74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9AA95414-025E-46B8-8055-B97775F1D19C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2EE0A929-B47C-4840-9CC6-ABD737C001A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DBABC90F-1345-4D98-A3B5-148EC230E8B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739DED97-46B1-4825-AA50-BFAB4F6AD90B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FDA88BB8-BBDD-4B76-8EA0-DEE6F5FE61B3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F469712C-A1E4-4752-8271-2929149E8F3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E0DAB355-1ACD-4B87-A838-EBF9F38FC21E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6CE7860F-BDFE-4E0D-BFE3-C1487ED87751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4FCDEF69-5089-4C98-BAC8-BD0040FB1525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C57A8E65-8129-42A9-AF35-204DD9BC6AE1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9AD61A93-9190-4281-88D6-9D6355D40184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A0EC284C-D25B-4549-8195-6357B80A7EA9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F4B02CCC-1478-49E1-A795-4E9D253583B6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44728F47-1203-4B69-BAC5-3FE6DE8BC457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B8101341-687C-4391-9836-6C97D1DCB3B0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79BA74F0-69C3-497E-A700-B453A9107D35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A3171AA1-30F6-4D1B-9D76-792E2DD14BD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16E241E6-7F8D-4D4C-8057-7E2ACEF308E4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E3F24D77-6E8F-4336-8E6C-A1CE7B1134BC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68F24ABC-00E1-4E8F-B621-5054B7B8371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C123FE01-5B43-4CE6-8265-1E281A543595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C9D6E610-DE48-4912-A1B2-1827AE117B9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820C1C00-479D-405A-8AA5-13BF451F3D8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9678F8E2-04C7-4DAD-BEC1-AF5FC5DA127A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EB9B958B-0EB3-4FDF-BD9F-9480F91CD7F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7154A30A-1489-4F45-B726-C48922CA05E9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3EB92881-0A9E-4250-929B-5178623D92D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A4001EEE-AC0F-4FA9-8DE5-39B81A255FE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08B3B687-6922-49FA-839C-0AE3E06EC0B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F8ABDDF9-531E-4EDC-A91F-695C665AF35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256A4B9F-A8B2-4C78-9C7A-7ACAE5BA9D5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06797849-22C7-430E-83F3-9B6286A9E9E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F3F71817-1C5E-476A-B796-B903B2879288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8CEB95AE-016C-410F-8C8B-29E6DEC65DC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9BC97301-D8F7-423C-8760-868416176B0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88F3038E-5CC8-4564-A0F9-0312AFEB72FA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DA8053F2-FEEA-43A6-8E95-A0DBAFA07C3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356BC21A-3F6F-458E-B54A-F8B8E902098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D5A9BEC4-6FB3-437F-AA4E-25FFB4FADF0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7E2CED63-43E6-4F22-9B39-563E5222DE7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DBFB2A16-7B23-4445-A3EB-137FB0F3DBD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CD720A08-5B9A-4166-9828-484D525650D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768D326A-7466-42D6-95F1-956BBB559E1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C231E583-A6DF-47AC-800E-CFF7C519D38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47A72A7F-806A-4FFA-B609-B980DB37234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2A6BDABC-E6F3-482A-A10C-9006BAE0DBC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C693CB9F-6A39-4F06-825D-DBC7FF22589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4B7F5AD6-BD30-4350-B882-D48DFFF2247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BE0F935F-7863-4A7E-98E6-C070A6F4FC4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A080B9C0-B234-4544-90AD-8A4EA636C2F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975D03E2-A680-47EB-851E-484D1BDD4E6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DE93F912-AF1F-4B20-B206-33A4E6FEB05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DC583BCA-691A-48F0-B9CB-4F92D71957B4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31F71FE1-4AB1-4788-A0CA-F6E92FDDF9D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52861CF5-7E59-40DA-8061-3BDFA36D71A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91E8AD04-A4B1-49D0-9443-D3F7BD8A22A5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48D27FE3-5E1F-4C31-9168-AE516EEEE69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474D96F1-5CF8-48B4-A928-1521A8A2300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596844AD-C4B6-4550-915E-7FD121A366E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73E4F37D-DBEF-4516-A079-1C13A261493F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23401CE1-06C0-4A9C-8848-E22ABC5806C1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500D3610-91BA-4573-BBED-0A2C493F55C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A15D155B-FB28-465C-8F62-44987B5469C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66279BB7-59A0-4B61-AC91-469FB82A473C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99E49717-2C5E-43F2-90C1-10C776280B6B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208FB5B4-3D18-438E-B845-E74EA5332C6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90C654A4-867D-4BCD-B727-3FC0B0037639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EA5572F3-C3CD-4C8E-8B26-57538022CD34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C60391B6-4587-42B4-9AD1-3878E913E11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E007210B-7AEB-4E9E-B749-D3E68AEB027A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CCAB7E70-DE75-4349-9779-51ED39C0382E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8A53E75B-BE3B-49D6-84F9-3726756C694E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53B457A0-8481-4E94-B36A-3FECD9D9F39C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9D8224C4-85B4-41DA-ADB5-97431FBD215A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878F14C7-57FC-4287-98FB-9FA15CDAE27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1CAC7675-A403-403C-95FB-8725420CE5B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BCD7CED0-7F68-4780-AC3A-F7DFAC5A0BFC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1DD546B6-9A90-4633-B523-F6B8A417A7EC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F0B78AB5-154D-4FA1-9104-F03AD1DC0870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FBD598D4-E155-48B8-94F5-59609F7AA969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D65AF3CD-E96A-4D4B-A937-2B4CBBF5FF3A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B796170A-59E6-48CC-ABC4-A641E793C1BD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315EE992-9EC7-440C-A61F-D073642D2E0C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F8CA5C5A-D3EA-4FD2-B319-96806C788AA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71DE671F-5FD7-4DAB-B4F0-8E982D5BBCA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DF49574F-455F-42D8-B067-2013BF5FDC20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E5C0EFBB-5007-41AA-8689-63736BFA3EDD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ADB72B75-EF70-4AA1-8E57-30333F39D9B1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829E9365-D869-428C-B4A6-EB64A14250D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19E1C679-BDA0-4572-B780-A631E3CB6CD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F41F2530-C137-47D1-B742-BE4ED864ECC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EFF015E2-1751-426C-8ADF-4D9EC958056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4DC98E74-AFB1-47EF-8647-95DF123D90DF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5635D02F-CE5D-453C-8E5A-792B99764EF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43FBF5FB-ACF8-4F99-95D6-4E00BA7ACBA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971714F5-C9C5-4E8A-852D-46474F43B54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833E0EFB-E500-4FE7-953F-42F47951F2B5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17DC399F-51B0-40D9-955E-015FC11E40D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FD4FCF59-665E-40E1-916B-0F19E2C5A555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3EF357A6-2632-40A6-900F-D39A58B6F9D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0A4FA659-2CF4-4AD7-87B1-B84ED12EF2B3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F7D69D51-DD87-4560-83A3-A0FEA0F6B88E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3DE10628-B5F7-4477-999E-E48C809F123F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7B517E76-B26A-4805-AB32-227185E18789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B68E0B5D-F529-4069-8E0F-6AC96DAA105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32D77CCD-7E3B-4F2B-BE97-FC1F8D0582DE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1EA7BF29-2B9E-4F9C-BE54-0DC21E554726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7B914BC9-2366-460F-8BE1-4EBB3D17AA1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73EED930-1CCF-4BD1-B2AF-5B54118923E4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A46E2E0C-7F07-4F05-ADA6-B9D8491D148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074A487E-6CE7-47CA-8375-7A7BAED0A90F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E8D35572-A4AB-4C0F-A087-3634D6CFE777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6553A5CC-A6E4-46B2-A7F1-B46E68A4EDB2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33806F62-923A-491C-9E7B-A4A0BF8A9DB8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AA5E5641-EE7E-4B39-BEEA-6748FB2D8742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4B3EE87E-9ABE-4DB1-9A37-603570A634C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39FC1DD7-21FF-43D7-ADE5-0A55C7F6F2F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8B2F34A6-D961-43C2-9FFF-0FD569842AD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4B0B6D11-C572-4B01-AE26-1CE547E07379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CA1BBA7F-7F55-4A4F-AD01-9ED8A846581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71EF807F-D9BF-4FF9-971C-6F2AA6507181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C0D55E80-C40E-4F85-B076-D489CE273C89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8F08C21D-3C09-4585-AFD1-8D07D522CE85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FBB707EF-BF07-45F2-866C-B60E1E499EB5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B2360A49-D0E6-4BC2-91AE-62AC9684DED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C3A32DEE-A4CC-4BFC-A3FC-5489D9B1AF99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00522239-3238-47D6-BF24-34A3470DD41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4D2498FB-2377-4FBB-9EC3-B0A85FA6F43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BB38544D-D183-4401-B872-2A2489BC969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55DEE036-6FCB-4C28-A881-B402D4BA769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242CC2A1-2BDA-4C01-9FF5-5791EBC233C3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FA7741ED-9CF9-40F2-8F53-156BBD546B6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A966E538-AB3C-4EB1-A0A5-5F8038121B5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A3F91D11-4866-4CFA-AEBC-DD5F1989DC15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AD4C972C-D2B1-4084-8038-128B8AF3CAE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971A9F7B-1051-48EA-83BB-89F24ABB229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A4776835-854F-4629-9D2A-A1D3AFEFC4DF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BCD012A9-3204-4BB8-BC5E-19F7B1FBCD22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23FE619F-F9ED-4360-8479-AAD1F609FE74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29C2D73C-AF54-4B3C-AD95-4FE2D8C5DC4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9534B11D-EA50-42DC-862B-AF8807A3D58B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5BE86A5C-07A5-44CF-94A3-9A31B84862A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87C93A89-981C-4532-874B-57C98DD3027E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5033035A-CEA5-4F96-81A2-FFB9D48B08ED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73160A54-E55B-4D3D-B83B-45FDAF7F78C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7E201357-515D-47A9-A480-C8637276D65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6E58AD37-3B70-41C8-87BC-D513E9A70002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BF87CBA1-C998-4155-9CC2-C8859CA27870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135F0B29-A5EC-4BFF-B1D6-FAF853A701A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D64DA641-B31A-45C2-9003-2739EEF9294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398C3DC9-34E3-4D85-864B-593738E74A1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35652166-D49A-43E2-98D9-8FE1C01024E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54F6B70D-2983-4971-89FD-5DB6529D776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58285151-10F5-459E-A615-2066F5655F5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3E73E5CC-111D-47CD-BF8A-7AE2CDD0F00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48050205-1D29-4EB7-99E8-E4BDC2912B1D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D1E72F5A-9B51-4813-BD75-D9AB422E0F4F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4702DBA9-BB96-4F35-BA8E-9AF69894EAAB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6B679769-4CC7-4C00-B49E-6054D64080C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61432725-BBDA-4FE7-9419-07AC880ECC0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474B1C6F-9BDF-4657-A744-891E2A1BBC1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6129EC76-EB86-4797-9F50-241835462DFC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C1037E9C-6780-4D20-B367-2E9FCEE3A6AB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6BD141F5-CF54-4D05-A359-F4548639B5CA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693E43EC-0D3C-4AB1-A769-88536766737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F6151E51-4082-483C-BF84-91703CAC219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0824266B-4FC8-40DD-A485-F38C3291C4F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705ECACB-EE80-4E24-AB69-35A5939685B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0062A192-A45E-4E1E-8333-04300A323C1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D1A2D644-9FEA-4997-990B-115D8473FAB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50AE6BEE-CA2F-4DF7-BDDF-5471A64DA70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FD78D90F-5504-4F01-9A54-75A63E2B3826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3CDE840B-EB09-48D1-89DA-926CE043EA3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6E5C8ACB-FEB1-461C-9B70-61BDE88C100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14BA02BE-931A-4AB3-86FB-3AC00BD4989F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B08F99AF-9CD9-4AC9-B3A4-BD946F05BFA0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7F27BF7A-7E48-4453-9F60-9C3CDC1BF63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A3D2F29C-D725-44BC-AF0A-4139725E01C5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1774F0CC-CF7D-42E8-8A7A-B0C82BBF8EDE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57EA4C68-A99E-4C9B-B0FD-D13F9F26EE9F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CD7596E3-FFD1-4079-8B05-38E70DC687F7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19D40E8E-A2D5-4817-B6C4-1304F93733CA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81D888ED-E365-4BA5-A05B-6432390BFE71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370112EC-1A0C-424F-BCE9-22282C47760C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660702F6-3E64-488C-BF5B-9FBF26FC57AC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B2EB553E-F9C8-4E54-AE61-573C14F7AFCC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62D14053-03A0-4AAB-AE4C-74A423BA732B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6419F13D-66ED-451E-8341-C831106DCA2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D1CA5EAC-6DD4-4FB6-BA5B-60B8CCB40D3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D2053339-FAC3-40F3-852A-B843EA36A6E8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C467883C-509C-4D60-9808-B8BFAA4DAF77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5C32D0FB-66F2-4DD9-9954-549CB7BDAB1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EC724D9D-8BB1-4F8D-8B7A-51A44520ADA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9CC84523-8F29-4CA0-B5B8-DAB938D37A6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64B2173E-86DE-4DF0-AC5B-B7CDF8CF765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5F13A512-709C-4061-BCAA-0A8290E4E57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FCCD127B-5943-4FD7-BD88-695BD3CD095A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486164C1-AF6D-4562-83FE-A694AE4B9FF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212D40F3-021F-4162-8466-A1F3C76AC28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D9FB4E0D-07E1-4C61-BCBE-03890E2A8FF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A7AC638B-C450-4DB6-8CDF-54AD3833966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30083953-8746-47AE-8E07-A1313D801B7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86B3C26D-BFC6-4109-BF79-7084154CC55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5521235E-DAAF-4294-BF97-ED017D0D1CFD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D4977C2C-2CFB-42C6-B529-CAB651077B71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0404165D-E059-466F-B6C2-C94A3FB1004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F38EE8F7-CDFB-4419-A49D-4611A8118CBF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89AA999F-A105-4946-AE8F-450C59D6BDA1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1434F938-2A59-4A5E-BD68-3A4C1FFE787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2F8BE58F-DFBE-4B14-83D3-46257338184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CDC5E451-4865-4DF6-9CFB-2DDBBD7EDDB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74D9866A-66FF-4ABD-AFE6-7FDFD2C8561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AF858C43-B1F4-4A96-8224-630C125085F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1EA752F7-3159-444F-9A5D-C5BCA99F3A9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19EE5C7D-A77E-41C5-AEEB-63CCEF5EB5D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4A014817-F9A1-4C4D-A3B8-BBB250E0C4B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1C6AD6F4-69C6-40A4-A1AE-D7B12A80321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2F0982DF-9E1A-4400-B457-4F009FBE980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AC0E24C2-DEF5-49D6-A67A-5B47EA7BC57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52A6B541-26C9-4285-8143-6BDF5578A40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B38572A6-8254-42CE-825A-00B73B383C5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E0C78F06-7E6C-404B-A19C-3B74B14B4D8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08B91A32-7FAA-4626-92E5-A6D57F9D31C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6F1DBC94-C995-4EA7-A042-9ABF63FF56B7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E75A3D3B-7D7A-453E-BD33-B84AAABA9F9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F12BF0B6-083A-45BB-85B3-9DDB7227444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AC4A5806-AE47-4D11-AD0D-4F0D10B1BD0B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8BCE0DC5-1D89-4F36-BD8B-4A6491A6190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240B4F5F-43EB-41A7-AEB3-EACFB6320CD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554D362C-EEFE-4AB4-BBB0-03B2698B881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BCE032F7-C0F1-4E67-8BC8-239A7F5D0C40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ED53E359-CAC2-4277-A518-FCF1A9703F90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D19D2B46-A6E8-465B-A02C-1DC23E2A091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B27A5168-0362-417F-986A-980286A21CB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F0A332DE-8CA8-4DF9-86DC-78664217FAFD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63C29E50-41D0-4B01-88B1-1273B26B7E02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283ED215-DD44-4278-B9F9-AD64AE83B9FA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03FCD631-02EB-402C-BA05-79225459FC90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63B3BC89-267C-4FFB-9DD1-7AA518817A66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4CBD7B44-26C6-4907-8BC7-33172EAF6562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EE47796B-F269-4601-9A57-3B848446B572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F39A8452-C739-42D8-8B48-7BCE64C729ED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274B501E-8845-4C67-9221-EF96BB2EC44B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668BCCCB-9471-46EA-A23D-3B93C1242E54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2BEDA941-0DF5-4160-B315-E9FB3E6739FB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74984F5E-62EE-4FA0-A3D7-AD4B43C07DB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E2D77756-4E5A-4534-9FAE-523045C5C2D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9CFC303C-8B88-4431-9310-90EFFAD9C6F6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FC9CF0E9-78E6-4C63-9817-40BA0A593781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34D21F64-48E5-4974-A9ED-48EAB8E14419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301CC99A-8D27-4B39-BD84-4ACE342C9047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3C1CC9A5-CD87-4E80-9191-BDD3D2C67296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60190DBC-5347-4EFE-B4B5-B14E300B48C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24D8608F-2132-466D-8919-03A846B3A8FA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FD1F7C51-F898-48C6-80ED-9A2AD227839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83D3A21E-D5B1-4F69-AEBF-3FDE54AAEE3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32B94AC9-0318-430B-B603-CBAEF4133F41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98B97ED8-7BD2-478F-9360-1394350A887F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A31D3BAD-4671-467C-A660-2EDCD347209C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E56752A0-1AB8-4EA3-8819-AE6FA0408A6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94B7E7FF-060D-46E6-9FF6-D9056F9D08B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D8E16683-2446-489B-9EDB-7F8E3A8D153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3ECEEC13-0540-4C63-A715-A5D7128FF67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80B72BAE-9950-473B-92B3-AECE6BB8A20A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DA8B063E-4FC2-4111-951C-248FE1E0107B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99E25763-9A7D-4415-BB7E-CC4BC1C9D83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99AF9FF5-23DF-43C1-8FFD-017DE7B60B4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CF5BD7AD-385F-43E1-AC3F-5B33A3E66DD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29BE6B01-9BDC-4E1E-A37C-2BAFAED7FD4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06930DD1-ACC8-4E93-8D35-EB2596E744E0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4ECCD3C7-2D0E-48F3-8CAF-6A355E884C5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AECF1DF7-56C8-4ED9-B3A5-74B024A9B3A4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4C4ABC6D-370A-4E27-B5F8-770C6A1434C4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4FE60023-1E72-4AD2-84AE-314C164D91B2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FF19CCE7-C6BC-4595-9894-984F89C7DD4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81872C70-AC27-487B-A615-658FD37B766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FD5A52C6-73FF-40EF-8E40-277F01DA7FB9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23C6312F-A7A6-4758-A079-C80BFD13BA5E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E97B168C-5FE7-4C62-BD36-4575E203AFB0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B0B11E9E-44E5-42AB-A52C-8562EAB556E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048617D0-395D-4615-9ABE-E8F33E598AB4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ACB60CE9-0BBE-4465-B240-2DAF6C9DC4BC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136FD5FD-AC38-4B87-B29C-7BCE16BF14E7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93617D49-954A-42C8-94C1-73B7AA026698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C7658530-A22A-47F2-809F-33AA993FE08A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12C25F83-FCA3-4508-9784-A8E47FFE1DE2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76CE0EC6-F1FC-4E8E-B9FB-8A8D7D1E4EE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61793FC3-A8A7-4977-9D4B-2FAAB8D8BCE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7FFE82DF-BC66-4EE7-9168-6DDD165BE4E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F10C02E9-686B-49B9-9F68-5BBF1191D178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104E2CB5-599B-4694-859D-3924888C1EE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9DB58B69-FBE3-4F05-89C9-F26FA9AC0076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5A542FCD-78CC-46A5-BD6E-EA9E30B2371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4DEC2DE2-0B57-4EE5-B4AC-DB29EA88C0EC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B4F93E12-6969-4334-8EDB-AF5DE26D6D5C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574AD898-CD57-4203-8C56-25D78806DA7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EBC24F16-9BBA-42F1-8709-35C9BB1281E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0A905075-FA43-4BDA-9B1D-C0C59CDD119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D7315B07-AA1B-4E30-9A31-866AA64C433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BC11645D-249C-4040-BC0C-AA611B26588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83130306-FC1C-4F01-A260-F066ED061D6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0FEBBBE5-190B-403C-A921-274BC1377DE5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041C534F-087E-4CDB-9D6C-FB1849007B2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2283ABE4-E801-4156-8B30-130A954FEF3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B5083A53-9E7B-41DB-8E6B-C03B1A42315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8D003BEB-C019-44ED-B7AA-70066AC6FE0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65F40BF1-3A33-4722-849B-1CD10DE9EFA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A0F6FBBE-34EF-49D5-B55B-88DAACB11A8E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B345F400-278B-4023-9BB0-8A708EE795CB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7569A171-3F93-48AE-BB1A-08694F889CA5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C773A64D-F18D-409F-B804-82A29FFA908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6EBE8B0D-9988-4931-9BA4-847CA7E6F004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D046DFAB-1537-4972-B2FB-37CDAD12DF7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91368B2D-21BE-4519-8804-15F0414A55E3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3E40CD1E-2A4A-4168-94F5-9CE12BA0A15C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337D38D0-4C92-4E50-ABA9-59A7B0D02A8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302EDF34-0573-4E96-93AD-D1FCF33DA51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3235BD84-A2F0-4773-BE7A-D3A865E94715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D49CB69E-25C8-434C-ABC0-0B8267FD5D32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DF477493-2875-4318-B554-36369502365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20C973B1-686D-41F5-A217-4C89D862C1C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8617CCE0-99EA-4E62-9894-17FE746DCD6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B1DAD1D7-5180-4143-A72A-636FC230E31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07CBE216-601F-476A-B430-ECEF5161A50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C50A2A11-BCB6-4E52-9786-D88DC2C097B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B420E94D-C510-459A-9C0E-2BD6EE74855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E677A1FB-1686-4EAF-A694-6A58C5B4A2B6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BA604752-0DDC-4F1A-A54A-E7FBE34B3BDB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8367C27E-4854-4F89-B529-17496435C41A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B072C5B8-3D0F-428B-8750-FD0D1EC3D02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52B516D9-DCB4-4E04-9B70-2EF2609B6B2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8D32DFB8-6943-4732-B533-D2418442BA4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4C3BF2B1-2C86-44F7-8E74-B33D5B255ABB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44101B7D-ECA9-4ECB-B22E-FC0A18473CCF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52CCF581-FAC8-47C9-8682-5C4004AE52EA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DFE83644-4525-4560-9158-739A390FB3F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A2BDC67D-184F-456D-873D-7E83C8516A2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ABADA2D4-E760-4215-8CE9-1382512D725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2753F3ED-01F6-439F-A053-2A69616770E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26CF97D3-9FE0-4F7F-A41A-E0634271851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986A1317-B278-49EA-9FCC-A74BCB96C08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5E746CD7-153E-4665-9F81-593AFC2AE38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E678516C-70EE-45A4-A5C2-4D33E755E9C5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01DF2865-DD9E-491E-8A6B-5193544CC2C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57B996BC-A81F-4584-849E-47B2F4A615F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5CBE04CA-7F42-47E0-B9FD-DCC18F89523B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4F48AD20-ADC0-420D-8A81-DE735D8B8025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9D62997B-C02B-430A-9F9A-B2DB3E45562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D0924390-37AB-47AC-B338-4362592EC36E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60721957-5637-434A-BCB1-D2291F434ABA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14213607-B1CC-4471-A2E2-268910F04FFE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2695CE08-C386-4CF5-BEEA-6C009DD9B780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D081D7A7-6D3B-4F7A-B9CF-104AD37C2A2A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95B73AC4-6812-4703-B102-86D4F9108CC5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7A02745B-03A7-4C79-B279-605D78CE25F4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080FA716-B32B-430F-8C6B-10C57B771D99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0B363271-F8B0-4189-B2E3-EFD62EB9F748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BAC635A4-2DD1-4A17-8D97-9B826CE3AA89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EA853BD3-8F84-4038-8389-B42E6C20974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2F3D3974-CA02-4715-A049-15105158E988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485FBD58-FE41-46A8-BEA0-504D1EA38A4C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361781D3-AE73-4F79-B892-ED3A0C7D8187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0EF08008-936D-4624-B154-1C45ADE59DE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B759C263-3EE0-4197-8388-B794390125D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F1AC7A7F-7560-4167-9B66-CFD50B0FA94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3570C6A8-27EF-4C75-9706-AB1A9EEF0575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D186567D-E64C-4E21-9A8E-5986B3C987C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1372F4F6-5A33-41B8-A786-B252B8237D80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6CC90413-8173-4B27-8B5E-1DA0752794F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292C9BE2-4693-4947-BE25-497EBEF2556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D39E38F1-EC4A-4983-830B-815876410A7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62FF5789-EFC8-43D6-B444-56E174D1162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2E34C84B-CDE7-4DF2-89AA-50F9149F8C0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7194CC3C-30DC-481D-8014-3B99F5D830C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7DE892C4-C151-42D2-AF30-E0E2ED4A3494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6DD56129-0A2F-489C-AB12-10F711A77ED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FB1441AB-57F2-4EEB-BAF1-775D73A0E38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92F43F4F-9133-434F-BC14-4A279DF3CF65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99F5CDE9-63C7-477E-B129-201326478D6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4DACCE62-6573-4D30-99B5-779A4C40C1A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B28F97E2-B10A-4E13-8918-26464359254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A15B5868-5414-415F-AA75-654F0A79C48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463D9650-4DE9-419C-993A-318B0EB2CC0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73F3B253-0663-4C03-9549-3201FDEBD53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75DD702E-9681-46F9-8397-EE1CBFE456E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29ED9CB4-5D61-4EB0-9936-BC14BCF5D4D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BFC7E5CB-7440-4D7D-AA2E-521DA78ACD1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E5B16291-A093-4795-84BE-F0CB660C93B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F4D69962-5875-497A-8105-E808BCA1563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3FD875F0-BD62-4BF2-9853-5CE559844DD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26A64648-00E6-4F78-8D69-7D12F030732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7133687C-ABDC-4352-A948-781D17D4D8F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05AD4385-C749-41A3-AB89-680AB6BEED8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7FDA3488-3E70-4F81-8ECE-A85ABB992CE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E714D03C-6F13-473F-A51B-FF6DC8E643B5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DB0896F2-C47A-4A39-828C-6E1991E953E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A367D08E-E324-43DB-A79B-131F3C5FC34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46A21675-BB59-4CF6-880F-A4821FFFA642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02E5D465-82C0-4C76-BCD8-0F5BCE233EF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F2DEC15F-29A2-4F6B-AB23-C2190D33628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DE5E1F35-8216-433B-AC3C-BE9C94A6D45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946CE932-26B7-4C5D-9B6F-5A3AF76476F1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EF66F399-7435-41AB-AFB0-8A4480C853C1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D2A03DAD-A658-4512-A483-637EA8FDC4E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3233A0CE-9C9D-483B-9ECD-F3F622C6096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48FF7E98-75BC-453C-96F1-5D9F868EFD90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F0DAE3AF-BEC0-48A5-BA36-CC6B51DA963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12E45FA3-ACD8-450D-B9FB-CECF0DEFC660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AB15415A-AC72-47E5-9295-C7022815461D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32C36F78-2791-40C9-A948-100FD5E1B5B2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610A3897-1BDD-47F2-A1D3-11728C04656F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5D4ACE95-6F5D-4F19-8403-A0B7591460A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5C9F1FE7-CE43-40D8-8679-9D619AEEC98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72C054D2-3643-4830-AD87-3AD85F961228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FE949D65-8169-40F4-9453-86AF4F639810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D0CECB94-57E7-41FC-9122-5353982EB4FB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177FB7F3-8A1D-48DB-A11A-A0CA86B9B71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199E66BE-6755-4901-8626-C89B62008E8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62D6A802-5A1A-4CA4-B601-62351C7ACD34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B2DCDA73-8FBF-42B7-852E-496776012EC6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D099123F-535B-4CAD-A5C3-B22B0B175CDF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DDC74404-EB36-4AC2-9D93-5078015670D0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FF415BB4-9155-432E-9AB3-B1BE4CC043F0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897EDE6A-993B-4621-9439-A8452BEFF19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CC82A9F8-3BA6-45E4-BB79-D3A4162E99F9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8BADBD13-95CE-4189-B905-08512107781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3827424C-7409-47F8-951C-16E77ACA711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8CD015C5-30DE-4B8B-8B90-4713E6F09E43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35425E6C-B5E9-401D-AACB-3B3DFF3D8475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7024E7A9-44A3-4093-B0C5-8C096F236750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7078ECB5-0F90-4BB6-906A-327FC30A9FC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B0923A7F-2AB5-4CBB-A119-980287FBFFC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53B2C376-0B38-4DEB-9BFD-58D232B2BBF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0F65CCFD-7D85-4EE7-8110-F49B209E452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3039E0CE-32B8-4BF1-99BC-89EAB71C342C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469028BE-D525-4B20-A02F-01D6082E1C5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FD9AF5CE-8F67-45BA-AE50-2C42BA0A068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01E93F1F-9427-4CCF-A180-7ADD95B0C5E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051115A9-9A43-4208-AB82-A309F966FC5A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16DF58CF-72F5-4D67-9E7A-B3BE3283F91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FC98CC20-0820-488F-AA87-B4B9C105E99E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010B586F-7729-48E4-8EC0-584FE562CD5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3095C31B-8A26-408D-BFA6-85765B1EB0AB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8AE0930B-CC89-403F-A0F9-4FB598A0B457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57F1CBDC-FBF8-4ADF-B443-CFF953E01A36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2581431D-2BDA-45FB-A9D9-E5714F30C95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891514C7-D296-40D7-BC37-B9C6B15AC02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86A8A061-FBC1-44B7-B048-DECC63C37BA0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EA0DBDA7-F50B-4F99-91CA-F5676BD80397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51791195-5F70-42DD-933A-84161C6CCB0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1092D0A4-2780-4598-8577-872F2C202676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9EF0C20A-5DC0-4065-B411-A52D5369AEA5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A18652E5-7454-44F6-9A67-E66A9109E0C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30230B01-4D6B-44B5-9D52-9DCD63A4AC2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B763458C-F2E0-4A2D-915A-C9762C7682C2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EFB18EE1-4F25-4BAA-9A48-4E9F551B4EF7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86A58E87-C2F6-465D-9648-74CDBFA23759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BF077B4B-38B5-4061-B188-A749F8E7000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65FDC46A-7789-4983-80C3-E1241546AEE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DAA5A020-BFC5-4460-80E8-DF68E844118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10899B6F-53AA-4B11-812F-99634595CBEB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BBF3F52D-0A61-4630-9E04-FBB367D6F831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D9870C4C-6F2F-4CD1-8067-C9ECB4F94C98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313BD4F1-21E8-4D01-9F44-DAE48392B6CD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FF0E4A99-8BAA-44AE-AE4A-122B862A3A59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524117D6-CE98-49A2-A800-E0CF9F657343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7F44AD60-53E8-4D16-855F-B4E13FFDBAA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6297BDF8-A1F7-4EF9-BBF3-D01A21C2159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2EA584AD-A8C1-40DA-8E92-95537D4E49D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628A31BD-5BAE-41A7-B168-003BE03231E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C98112BC-F34E-4A80-9DDF-8D9FAB207C8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5361C432-E7EB-47E3-BFE8-03E94E171CC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B4BA3EE7-8D01-495A-8F1B-CC72B4B4BF9D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61DC1136-D410-401C-9592-0E24F0D97C6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86D3C381-F8C2-473E-AE9C-927A0C0EC9C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F08C4243-3E7B-4A4C-B7A7-FEFB11890920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38F18147-B226-41F5-981A-0D201C4A2C4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7E48C44D-5613-4FCB-A45C-DCDAEB41919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39805A93-D20E-4C43-A08F-9F3F0E12F7F9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B4E96DE5-516A-4B15-A682-4B138D453203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493E5FBC-4B2F-4C16-A050-4A03326588BE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1060935B-5411-469D-8B04-526D43B30EF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7C975F97-31F2-4BB2-AD4B-A82A5CDCDBCD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76F3C14E-6F61-4246-B11D-D45E1912226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83F92C2F-0AE4-4C54-951A-6895739A0F6D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BEB8FF99-2AA0-49E3-8CBF-FBEEC1C24F89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A6D0F634-15F0-44FA-B120-FB2A0BB50E5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76CA4221-33D2-4E86-8D75-740745AEBF3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5FF56571-C0DA-430F-A518-D733594D7A71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0335FA12-ADCE-4FFD-AD43-5E0626C63433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975EF439-3507-44C7-ACD6-E8021E493036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AAD99957-A9B2-49AC-A101-6F5A7693656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1D0C8B4B-ABC1-4AE6-BF78-B01BDA2573C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918821A1-645E-4832-B309-DE06ABB3176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56E29B7A-EF5C-4B39-B46B-C41282AFD56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F3E717D0-74BF-4C74-912B-E00B3771CB5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D25D1932-374C-463F-8B09-9A78162D747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19F9BF2D-249E-4EF1-AA1C-B2D432FB63E8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22109ECB-F608-4849-B16C-98CA55C3C69A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3B041D88-13B4-4296-9313-607FDAA9399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EE624B73-8BF7-4FCB-A55F-1F41EE4535D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3AAC51CB-EFBB-4A83-8313-A595A1C6AE3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71F75D31-617F-4FA7-ADBE-096916045A0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630A9529-65F6-4940-A9BA-E9717D33D32D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D0F509A4-B644-4FB5-A31E-110E68C36EB8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C562F08A-102A-485F-943C-72EBCC0087C3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66831E60-5F93-4C17-A1CA-34C414667F6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F4B1B278-2C60-4E18-B2D3-FFEC30FE7DE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BA068AAC-D67D-41E4-B6AD-BA050012D065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F3524016-85E2-4EE6-A62D-EC18DC45701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FE9E7377-6F13-4941-AC6D-675239A9530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A134490A-FFD8-4877-A737-D18222A087D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3F9EF1A3-78EB-4CFB-BA60-551922EEEC6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9C3532C2-BF14-4444-9134-66F782843069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DB6F88C5-6FAD-438A-B1B6-64B492640CC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3895C4DB-B277-468B-8E73-FABA6FB63F2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384F0C44-7295-4FE2-9B40-695A4DA7A8B1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FE74EE79-A202-4AFC-B367-F447BE69A193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2627827A-05F3-406D-B1B9-76FAD2E5E3D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7638081C-6D0E-4C04-8CD1-7A5821EB6AA0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81DCCBC1-5CD7-463D-874E-8AF0AF537D35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0964C939-40F0-4BEB-8818-8CED19A8B328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6CF8AA16-3F7B-455A-B3A4-176355C2DD1A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68B10D29-B133-4711-B069-35A7592BB722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CA9DA24A-D6C3-44E7-AC7E-0C68FC3F642F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EAD20CDE-09F9-4A0C-BD03-5F4EDEFBC1BE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CBDFF614-0B45-4310-8BA3-58B5059B5ACE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DE787049-2CF8-4AC0-BA5A-1EC52EDD25EF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DA4FE23A-8479-4265-9372-3A795919528C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06373256-81EB-479C-BF39-82707C37FD1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9607F336-B3EE-4F5D-B050-0A80465A7747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93C6959F-5887-43C0-BA77-293389F61DC5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3E0E0126-0A05-493E-9A1F-3204477CF71A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876FDA72-6487-47C0-BF72-C2798D24401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52C4BD57-11E6-4262-918A-390ABC89BC7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3F2047E3-3C30-4DC2-9154-050C0E30E29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AB0B99D3-873F-4209-90DD-567A024AEE6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B9E91D7C-5EBC-491B-9DDE-2046278BB0B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A13FBF5A-A1B3-4990-85FD-432EB5981A95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BA51FE67-6DC0-498C-A2FD-E91BAB2AD3F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C9F13772-EAAD-401E-A87F-24CD1C76F04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871E6574-EA14-451E-82AF-691FEA2376E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5E6D6071-06F7-473B-85EE-23D0523955C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D925F49D-32B7-4783-AF1E-BE3C053E169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90F81777-81C3-4DB0-9AC1-A81084233E5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55974488-01AC-4D64-883B-2A1231F19863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50EC7481-E6DA-41FF-BE25-8F0364D1D38B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3EACFF7F-4C27-43D6-9B8A-15A63C1A793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FD950B0E-131D-4FAA-BDB9-991EB076166E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620F5F1F-7B19-4073-A453-A990B28BAADE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9BCF8467-CB7D-4F46-86B1-975F3C7A929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0D080F8A-009D-43A3-8434-B1D3193AA03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F87E5473-6E9A-4DE6-AFC1-DA21DA22364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2735632A-F4DD-4013-B538-0535F0B210B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D6E2E145-9F53-4F84-9BCD-D2A17340796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0976B01E-46A3-4527-8D92-97FCF03439A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6617E878-1A56-4322-B10D-6D742E869CB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8A6938B9-9CD9-4A36-BCD2-96EF270C9EB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B87C808E-F256-4B41-89F4-D180388A1FD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0DA80A6F-35F8-49DA-8182-E6885A2FF6E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85F80E85-3E01-4FFC-830A-2FB77B1ABC2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524F903C-20AB-428F-B6D3-BD996A6EC93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7D9A8A0C-6003-4904-A041-EF50F0FCCB4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95137C32-DB64-4F3E-97DA-600FBF9D4B7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58D6546C-E1E4-4DDE-B875-D09345392D7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5D1D3D3A-163F-4E77-833E-6E5A1D52CB7F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C065E31B-AD60-462B-8F1D-D17920BE22C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1308C388-C7C6-4098-8546-904CE929E65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09D99A12-F6B3-4BF6-821B-BB13D5756113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D3678D6A-A839-4B76-B5E3-CF858F5AE4C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676C41E4-7FF7-404C-AC29-2FC1CFB97BD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C6EC46D6-EFCB-4DF8-AD4D-C327B788D72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33ABCDEE-C481-4069-A47D-B940C29EB2EC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2F50C492-725A-4890-B347-C707EE7FFBC4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241000D6-D0C2-46E6-8B66-08730C07592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570A79AB-3A2F-43B9-B0D4-3D5B0AD9853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A6991661-157B-42E9-816D-A6AE00BBDD86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E763B36D-8BB5-490F-A84F-39E26814D698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119F2310-A1E8-44C1-8C0B-A827D8F1E148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7A7D1A5A-2478-4668-ABA4-C181D85885CC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8E5D3016-28F5-4C41-83C3-AA87BEBF23C7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3C4CC0A1-654A-4F3B-8CAB-65B24FF604B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63BD5730-839B-48F1-B971-3E19CBCBA909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159D91FE-C853-424B-9529-4565E9433283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65C1E80D-2438-4CDB-A520-2677E369AAC5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3F47E16C-C81E-4E02-8BCA-3474F5F4A884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B8D1E8F8-6C32-4805-92B3-7208722D88B3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3F4C1CBC-EBD2-44C1-B196-23A6E611067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ECF6F033-61DE-4A38-8C15-25FD41D7554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EB29AA17-5F53-47BA-9040-832911DF3C76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D3C09129-4C38-45A1-99B5-7C5B7349846E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8210BBA6-B4FD-43BC-92CF-C29DDCBADE17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7C63FED2-1358-4450-88D0-858B1344F515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79E5353A-BE6B-4D17-9638-B91C48A4CF7C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9AF2C0B7-FFA7-47CA-A394-5D0E7B1E0BB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90EB8D78-3430-4A92-90D7-30CC18BD3627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79CDDF8F-A538-4422-A724-EFDD0009AE8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14F499B7-FE98-4AC3-A098-5E513A65453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0640E1C6-2CC7-4FC2-B60D-B440DE592B11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B22C12DE-8A8D-47AD-B534-B727B4A9BF64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D69BF15E-F430-42BD-BEA6-00A1FB482715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535B71A7-79F3-45B5-B904-54764727919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8B6B6FBE-DFBD-4BA2-80A9-B41D8AED67C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D53D4028-A7F2-43B4-AEA0-C78A9A6D2B0A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20A09365-38DD-4526-A900-5205ED79FDD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3AC688F6-C0D8-4D15-A197-DE4138E4C5C2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A97BDC03-21F9-4227-95D0-D2CD0B756E0C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D28E85FE-CD7B-4798-BCF4-9D478FE84BA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3CD8ACE4-759C-44EF-87F4-840D8E154EC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C0AFF51E-FB0A-43FB-9EED-D16C3985BAA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1D9E5933-474E-478B-9603-1B29635CF1C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3E021CDF-2370-46B5-ABBE-B9C857BBABA4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3F20EFBC-C9A6-4A4A-B917-67E53B9B341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40FC9F12-A769-467B-9F31-516C3C7B7A0A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2765A3FA-C166-4F46-B5E7-50F15E949613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95A99DBA-2423-4BB5-A37E-740C747D3C91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ADBAAAE9-AD53-4250-9693-F532CDFFB35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34608C6A-6135-4999-91DD-D8DBB3D5402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D543EE22-610E-48CD-83D4-F3AE07B151D4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528BA7D6-2A23-4F3F-92ED-596255F6CA38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4D5A4475-E2EF-4A1C-8BFB-B7A41173EDFF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85E3B039-DF52-4309-A317-F76F0F4AA156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5597F9F2-19C5-45B3-B38C-3C94928A1CC8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B0494065-7433-4F22-9E38-9B30D432FDF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04E38872-D87A-4284-9A70-100DB5875A7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DEB302F8-D44F-4898-8DE7-BCF50C07A5FE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9156EF0F-9FDD-47D7-8DC2-95E2CA2E9B8B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3F6D23A6-ECF5-4B94-9701-4E0055B54255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AA7A907E-9BA7-4A13-B744-3D4869C0D1E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8FA03B4F-FE18-41FF-97DB-0D7DC8E1819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BE8D3B37-BD52-4AB8-A369-CA8AAB76B98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C4171701-B592-4B37-9ACB-05E34E20B945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1DBBD618-EB6C-4598-A321-26A4214A91F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5B895E1F-813A-450A-94F6-67C676F29D3B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5298DC4B-AA3C-4564-8C4E-3B3DFCB5518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D3683D7B-F552-4149-B69A-ABAA48319F68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CDFF1221-9864-4CFA-A4EE-42A8786E56CC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C5D0BAE2-695B-4DA4-8F84-72A0C162837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53CBB66B-89D3-4E24-8AE8-F015AE7A5476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77CA78CA-CB1C-498D-BAB5-7CAC46A4CB8D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40AC2CD0-05F0-44C0-B2A9-682D14296D8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D3D445F9-2FF3-44D5-8B04-2ED09187D0A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FCEA7050-EBFD-49C4-9C1B-9E224FF2E5E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DCDA7790-8671-4EC0-A769-9DDBEC0D1C83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F44B9EE6-829F-439D-9913-8E88FF1D252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400D0E7C-3E14-4D20-B1D5-815667FB2EA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A8ABE6FB-FBFA-42EA-90C4-E89796254140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C38FFF76-9634-4B8D-A78B-0D993642086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4DDD8E77-6AC0-4AFD-82E6-6BE1A92F0D9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B086CD7A-30B7-4449-AD90-FBF36171BC44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ED3D35C1-1846-4BD2-9307-99074FF7F738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B2211C0E-E2EE-4B8A-B67E-109509DC4CEF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CD915C91-CE3F-416A-BD5E-8373F22C842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9BD9D743-B0B8-45BF-8543-61AB08AE8E09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745B359E-BC59-42CE-AEB8-2D2A03CED93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48CA6C89-D972-4436-8D38-D5472D2286FF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8023D24B-D8FA-4CB1-BC98-E571807F893D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029D8C2F-F596-4241-B07C-7F1ED7EF162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34E11343-6991-4890-8EA0-540A51FA6A9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B0C245FD-2E01-413D-BA1B-308FD4BE4916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72810F2B-049B-4798-978C-1F28D422C1F6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C49F3C0E-5319-475C-8AB9-4BFEF325D5D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44A505D8-8F81-4A32-A5D1-11AE85293BE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453B964C-F292-4F6E-B8E8-51BFF8FCC01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05029E60-11E6-4258-A91B-CF911120F58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0110562E-D5A0-47D6-9D1D-2FBD6B1CB86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9FE12301-0825-4FAE-A18E-CF20F7A7291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CF70C468-2344-47CB-9CEF-B8ADE8CE0BA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D6B89FDA-8356-4FCA-8B79-51A575DEC008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949554DB-4995-47E4-8D75-44A2CD094555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A61CDC15-9CEA-434F-80C0-E4514702F9D7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0BC4618D-1F19-487B-853F-F30688AACD3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8D204D7F-5A88-4C0E-9E9A-92458F19313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81470CD7-1CBA-4A77-A9AF-9351FBE7FCC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D81A4CF1-27A3-4F13-A3DE-E7D7696FD7D7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106C1277-924D-4273-9F72-7BA31E07C2F3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EDB56A7E-8DC4-4D3C-91E4-36E146612597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9EE58B70-4DE1-4AE4-829F-BB0D9574AD7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E30AE2F0-76B5-4356-A1A7-5804149FD75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46FEF8E3-E203-4A76-BA65-DF02BB57E02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52E99F87-3C87-41C9-ADE3-23B225579A8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18B00EEF-5E04-4400-B981-24DD8C23BE5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2D12C0E7-F9AB-4BDE-9103-0BD2E60EA94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C3F96E2E-97C6-43B9-919B-156DFCF9995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3F9D71EB-E954-4E1E-973F-957A337E1EC3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43CD41EF-183C-4CC8-8AEF-9174A5CB80C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7090A6DF-766E-4836-A9CF-FDF1DE8A765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89228C05-B55F-4D35-8375-60AE35F93B88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2CC57A9A-DE19-43DD-A029-5ECBDD7271B2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A9B7B4E9-2F38-491D-B9B9-390CDF308B4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1ACEC05F-83B6-42C3-ACAE-79CDAADE6FFD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1546BCEA-A720-4018-A995-DD8891229F02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10CE9E48-3B39-49D4-BC5D-64ABD034DE72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7CB75665-1C17-49C7-841E-1F9A21CA62DA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1D5FF65D-E759-4684-BF65-7340D41F4ED0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3A402DD5-DD06-4DB4-AF8A-6645CCBED405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FB8459E3-5B2A-49D3-8D8D-74BFCB95C79C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A9C25919-3D93-41F9-99BE-8E79D6DFA43A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0141B07C-2A9A-4561-AAD8-49215F2FE97E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4206D05A-9C48-4CF5-B3E6-3231B7683CAA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A1162AD6-F364-4BFB-987F-30C59829586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7595EAD6-EC4C-4316-81FA-CABAE2FAB424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0212C215-671F-406D-8A5F-35A80E103CA9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24DE438F-CC24-4029-9173-85F811EBD203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BCCFB8DD-1745-4760-89DE-6409E8C3085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1EF19E09-3D2F-4E53-A601-B3850D83A233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5CB6FC0E-2461-4366-A158-3EF0598F307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BE21B522-C201-487E-81C1-EA0A1B8EB53F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79445547-00EE-4374-9741-2EEF503774E0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69715D8C-B16D-4AC1-B409-47F7995AF6C5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35D5C4B5-DC6D-42F0-9158-ADF8CA5C3BA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A38117B9-137E-4E0A-AB06-E48FB495EA7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B70B9B96-64CA-494B-97BB-67CFC851AF7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E615674E-2FDA-499D-81C5-25E111E5759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DB14B808-4C1D-4B02-9819-9EECDFC71F1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624DAAB5-B899-4186-98DE-A2B6E37CBC5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65D190BA-4E39-426E-89E7-D771AF79E009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91803ECB-A1EB-4106-A13A-D50866C89023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863F1FC1-D920-4321-A5D5-64DE2DA5E65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8BC3F2A4-41FD-4D33-8F91-B480C6463DE9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BF6382BA-4C38-4111-AE3C-CDBB53BFB8D3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01D2615E-7441-4037-B2A0-AF2F3096916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A7C1A36C-0143-4BD2-B4DC-1B32A8A21FD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445D60CF-BD39-420C-90DC-3D062D6AFD8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EAD1DDB5-C4CB-4F6D-B771-61AF75FB457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2CAD59F9-FB36-4608-A947-57EEEE0DB95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ED59EEBD-D1CE-45DA-82F6-1CE8BC01406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E1D5DABF-D7DE-488F-85BE-CB718BF276C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07B1E72C-1EF4-4FD6-A7C8-64C909460A3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2E9CBAA9-C5D3-4E4A-BDE4-210CA6C5181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5A5CA5FA-0B7D-4685-A8F3-A56F74905AC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3D23D7E0-9469-4859-9D6C-050AFD6530D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57FF942C-C07B-4F41-B8D4-DCAE40E7C9C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B231B380-808F-43FB-9203-F6F52D696C1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9B8F13A1-21A0-419B-B9F4-F12B1249E4F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A17707BC-07A4-41AC-B084-1D2D43F5A69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725EAFD2-ABA4-4962-A730-507331BD888B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82CB2843-6CFE-45E9-B4D7-1394D747524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42558172-1427-40BC-A279-797D4B0EE2C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B83F5532-BB09-492F-AAA7-84A81AE9B3FB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D99EE7AB-26AD-44B9-BF50-F3E10DFE471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E8B172E4-A68C-4A1F-BA5A-687F4EAAFED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2BE18BB0-B72F-440D-9F45-29E669A904A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0A2A73A9-193D-460D-94CB-66957B60AB06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6C6DFC00-7F75-48AB-A6CC-D58864EB4279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602FE258-7CDC-4290-8E5B-72B98F81701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CFB8C43E-8194-4071-9007-A0B26BB39C4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77BEC18C-3888-4F03-82A3-3DABD5BCFB2B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BD6EF889-D0BC-4ABE-B9EE-2587586E886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E74E4374-39D8-4136-99BA-E1BA9EB30F0F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0A78E750-CC42-46D3-99D0-6850590E3F64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3495C60D-546A-46A5-97EA-2105CB132BED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FDB6469E-0AE2-4C0B-AFF3-6622C2297932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AF990FA5-7517-49FF-B6E5-99D09232A69B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CE4F5E4F-ECC9-4C1B-9106-D9C930A412E4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DB8D5D08-5237-430E-8C5A-960F3CE7652E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A98F8B52-766C-40B1-AEC0-2B05FAC9C305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7946014F-F2F1-4320-AB41-CFC4DA0BCCE1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CCBE04D6-6AE8-4AF1-960A-856C4036572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AD89D6E8-795C-4F21-9367-570988BFE40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91D11603-3E0A-413B-A945-8E9D7AD5A8D9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A8BE936C-EF2C-4E09-A28D-536E387C069E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B1225EFE-717E-44BA-BE87-3D42B3C5425B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ABED6B48-1200-4AF3-8EFC-BB1C564F5B17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2E38D16C-77F3-4A22-8526-B40F2C8FC91A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739A4010-455F-4833-AEBD-4A0E0E44668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B2757D43-35E1-4A26-8B6A-1A8E1349012A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02298364-FFD2-45B9-8043-4AB95EE32BF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56D8B34C-DEB8-4F14-A795-DC66E66A345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212BCEB9-1C42-49E8-A685-82B4EC85F525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7596BD8C-A992-4CF7-96AB-DC73C05117D7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FC7FD8D4-BE87-47F7-BB1A-24F973EA934F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75D1632B-9473-4D8B-9F33-1BBDA25DD99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A3172AFF-98FF-46B1-8E7C-CAFD7D306CB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8AB3EFC2-5D31-41C0-B9C8-08B2EDE8AD4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C1DB5B57-C0E8-4825-8BC0-09E51931961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9E2C1AAC-A2D7-48F7-9BC8-8FBF931DB41C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6EA0624B-6BED-4C6F-B526-B0611B9B368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B1B5623E-10CE-4220-AB56-DA9EBCDDFED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F20B32EA-1F2C-47B8-AADA-2CDF4A05525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79ADE2EC-3A37-4127-9B3D-999A492A633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A7A287D2-DCD3-4641-BD98-27717149669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F21CA6DB-C6B2-4C4C-83A0-E5E0549A3A4C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760B31E7-477A-4EC9-8659-9E7A9A5D41E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9FEFC09C-004C-4A0B-A19B-4AC07AAC2FC3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F04A2BD6-3326-4901-8303-74B917D7C4E5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C2AD6AA5-2465-4335-86BE-157BB29989F7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FD266E8E-03A0-4FF4-B4F4-DF54844A0CC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DDBBDE10-8D92-4601-8520-022B8532167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7743FA8D-37E5-4CF6-AE9C-5EE84F5728A3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B1DF934C-A28F-4130-8D0F-F8FE52C982E1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F8169A7C-459E-40B5-9318-146CFE5F78C8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CE8EE956-F67B-4E7F-A52C-54E8A713EC93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98EB1084-29BB-45C2-94FF-812DF0876A3D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D8B169D3-2652-4F89-821F-627664461603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2221C3CB-0E6B-464A-9BE8-6F32EB76BF2B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4C9DCF6F-50F3-4AA0-B452-F5BF46D96D4F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6B635D0E-6BF4-41AF-8853-6B776433A8E8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414E5287-E896-457F-8538-4C3F67B197E0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0E8CECC3-2E31-4597-9F69-4AF9771D855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9BB806BE-C9E8-4F06-8E9C-46F796E8870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7E3A6E82-C035-4981-9BAF-6D0322457AE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E096994F-B467-4BB2-AA0D-5779799C4AF8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853C8427-1F2C-4B84-A950-6F36C3F49A3B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8CC77751-8E1A-48B8-9BAC-9D0AB7683800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9700D404-4B9A-462E-9314-7B26BA27EE87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2027CD21-ACB0-4A3D-ACC9-01267FB01AC0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4D4BE897-4C02-4420-9814-0DF19FA20060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6E886E44-D75E-458E-B2F1-16FABED6F33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4860A53B-0116-4CF1-8663-FA90DFEDD05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FB5757C3-EAB3-42C4-AC8A-09E0A2A0AF15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80EB7C8D-606C-4D5E-8C05-8E752B2A0C8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0530B473-6766-4898-923E-41F697EF5DF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FF5A4424-D995-419E-9C79-3C3028C02E8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606C5EE8-FB40-4DC9-8AFE-FB72659D923B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FE47317E-0DE1-4E72-9117-01C72F0176C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1A85D82D-3287-4FE9-8D5E-38147AE9EE8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2F9B7FFA-25C9-40F6-BD86-55289FC8B84A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41BBBDB8-51B7-41DE-B513-DF3B07286BC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49006BA1-AE12-4EA6-BC10-80C8B56D796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69F34C39-9E00-4E1B-BAE4-7E43CE33BD49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91A7DF44-DFA1-443C-9639-AC1C68F804EA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1423EEB5-F732-486F-B1BD-D092BFD89495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F62D462B-5539-4BAB-A114-E68391232B9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CE3A3A63-DC76-494C-89E4-29FB23E68668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4D7FA0F2-D55D-4BE3-9E68-6519D2FF0E2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5D85C57F-53FD-47E8-B600-DA4EB737ACD3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6F35397F-7883-42D4-81A4-9108C3FBEDD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215A8C1A-495C-4769-822F-6ECC6BC08D7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0F500632-1C1F-4BE6-82B1-2B8ED9C4AFB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63CFB638-125D-409D-9179-971C56CE710A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9ECD9550-FFF3-44EA-9A64-FFFCA9FE42D9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38C8F9D1-B98B-4EFD-82FD-0B4F8E798D1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FD0E3E0F-EF19-4022-8EEE-C76AF668BC2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0EF46993-9A1D-4149-AB24-4A0103F367B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522C63A4-2FF8-482F-9BE8-E19F324F1B3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14171396-830D-4B60-B5E3-F6963ED6644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CD616D18-F0B5-44B3-B2B0-19F3FABBD24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71F30E30-4E40-4D24-B777-D7C09C431F9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BA4657BF-E73A-433E-BEC9-957328C0D46F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F782B6D4-42D8-4360-A967-6F686C90E15C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FFBD4CBC-9800-4980-BEF8-1BC9DA765AC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9428ED3E-3077-4995-B323-C7C3AA005F6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06155C87-14C0-4985-93BB-36EA0389A74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899BA7DC-A24C-4F4F-93A6-A9DB973438E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6A84E68B-B0F7-431B-B8B2-AC2D0DD11C5F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9D1E3465-C013-4037-A272-F9472E2325DC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516D9E6C-99FE-4996-9DA3-C990E0A1875F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48BFD275-0B43-442D-A04E-2875570F8E2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D301DBFF-0E60-4AF0-B1C1-156B998069C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88249B46-8F51-4E00-8BD5-859D44DEC4A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FA993876-91A6-4BCE-81FD-88EEE7EBB48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F2E8646F-5AA2-474F-83D8-E4730EE1E53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FAA1FCF1-A9F7-42D8-B453-19DFAC30FD7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1DBEEE03-1682-4AE2-ACB1-08BDB233CD6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45B28B68-4256-480F-8EC1-B060D7657412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18B05149-289A-417B-943E-1B7440F8FE8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044F2482-D6C3-4301-BE09-BDE2FBC3595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91771608-848D-4D00-970D-C0FEE5310E79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627E7515-5DF8-416B-82B3-DE3DD2A992E1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A5A05D42-BD8E-418A-BB8B-F6B7DBB8379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5D106ABE-7D93-45C5-857F-6B84501953B3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D4978FD4-1BAA-4784-A9EC-4B5B63F984A1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A8670D0F-C902-4956-817F-40C1A4583730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CC788BFF-1ABF-42FD-BB4D-713BC2299687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244C6FCA-1E89-40C4-938D-F9FF094C4BF1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EF871610-C5CE-45DD-BEC8-160F351E0364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65B7D5DF-3CF9-4941-B392-36B30251BAE5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14CE0AB7-6895-4C77-9847-B3ED5D307158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BE7248EB-DFB9-4E88-A613-8C947718E68C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36120D7C-97AB-4737-85B8-7D83A309BCD3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5ECE63E6-59D4-4933-9F91-9527723BE1E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9DA9C533-EA57-4328-AA1B-777D07EF9E6E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315F2F19-4796-4269-A0EB-51058FF7BF02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BAE96116-F5A0-45C2-A0FC-7FFC5A801D5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3FC471FC-951B-4CB5-B167-8078AD42ADD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867D368C-E02F-4A64-ACC4-53AAD5855B2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F82154E4-5099-4CA9-88D5-170DBB10295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48D35A76-505B-4E36-94BD-97EA18E7744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99DFA027-0DD3-4A80-B4A3-0DAA09AEDCA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7E0094D3-D96B-417A-9E4D-A747A6954C17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6B462C87-4E33-44C7-B655-8ACAB5C57FE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7BB1E30D-DAF6-46FB-A62C-D29DD5367CA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BE36AAB8-4BDD-4B40-AAE8-ED6C47C12AA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82A96472-AF09-452F-B2C4-C0AA620039D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55A900A3-F96B-4C7C-BC2D-6504A672C14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28D44E1A-3B46-407E-99BA-840B762EC22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31E22727-23CE-4EC6-B5A7-C7EFFA7A743B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E04E0362-F150-4A48-A101-834D1242A791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5C3A38F4-AAB9-452E-971E-95AD4E1B00E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7A70D295-32F9-47D5-8D8A-35EF09D19800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30DBD298-B0E2-4117-85BD-CF3424B8648A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4476B861-513F-47DD-A38F-66D7F6ECB40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6D2F4D08-F916-4629-B283-5D8C82D6415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81248E11-0D8D-4167-97CE-D09DF0FB3CA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3F490F24-A318-4D16-8BCE-792190BFF2A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FB865625-46ED-460E-B598-FAEFAB73C5B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F21DE2A0-7A10-4AAB-A767-AE57C5A844E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2C6CD99B-0383-45A3-8659-794C4F63A4E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EE5490E9-69C6-4A53-8A32-21E3F4437FC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0AAACFCD-8BF7-409B-9621-08045F3E011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92E5090D-7017-4F14-9EC5-CE30DA88904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74A49E4B-E720-4E39-B5F1-BC2C6876196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92195B33-6D7F-4E55-ABB2-14098530576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BD02BD68-1D2B-4EEB-B034-7DC193FCD75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BB6389B9-EE9A-4858-8690-111C80DAD10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6E59BE79-B9EE-46A5-8377-19A63063BF1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7757351B-090A-4785-B071-FA536E5919ED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D3182A9D-D14C-4245-BD3E-8C2CDED3975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B1379EEC-6BD3-497F-884D-31D2109E002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493E9DE6-B1B8-4F83-AFF9-237B5FFAC2E2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7C868B7A-3842-4E23-8C5B-F18BB4A6F05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DD86246E-FD77-422B-BACA-B54CEC1165A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B5716044-C1BD-4260-971F-F1532F5C58C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0D6F2AB5-085D-4936-AEDE-7399541DE668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DE4945E0-34DC-43ED-B32E-D234C080AA5D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678EF78C-7CFF-417D-8F3C-4F48A538D61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47B231A8-CC25-4FA1-A601-D05F5A17889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BF3A058D-DC9B-4620-B8C6-755DA580076C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1160B1CC-31B5-482E-8286-2BCFEC828F08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049C8562-DE1C-4402-B138-C6862F11E82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168DADC1-F710-413C-AF2C-C6D2890A691E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7B3AF718-9FAF-4696-B8CC-FF8C3FA33912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CF8B3047-80E1-47D7-A721-22F31C2E074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E6FD17EF-3B4D-43AA-82C9-B2CDCF43CA5F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087056EA-EBC1-4CCD-BE6F-56A5E12AAA7F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E4A18BA9-6ABF-4755-B0E3-8690257DB6A8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90BAF6DC-69E4-40AC-BA7A-2B965C1529EA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6CEF0844-0C32-49CB-BB1A-1B15114351AD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FA69EA94-5020-4FF1-B431-3FD1689A755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A7B22606-043C-4FA6-8684-CC8722B4BE8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A64552A9-EC47-4944-B50A-2035E3FF5E74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1C5F006D-B29E-434B-92DC-C7863D892CB6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8F9CAF58-2137-41F1-BAF1-FFD42098CE16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F7E695EE-4E99-4D29-8D1A-8D081A4CD18D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80D0305A-8C28-4078-9C31-90F57E6AD5B0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0C45D31C-26DD-45F9-8D13-44AAB87876FC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0288E6AD-2A6A-4490-9D92-3CF8F1B5F7F9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1BE8D06F-66E3-4FE5-85BF-06649DA86C1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2E538BA4-726F-43BC-8BAC-20E527C7395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F0155F51-4EE0-46E8-8FF6-BF712E6C0169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C9D84EA8-1E14-4E9E-8C9D-7BF00182E953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8A47046F-F08D-431A-9659-74E96859F78C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AC964F1B-82A4-490D-A227-0E902110E71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D2C4B58A-FD7A-4356-B1BD-EE4A4AF3746F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1F6EF72F-169B-4A24-8E36-24DFBC9CA3E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42D359F3-E7D3-4F32-81A0-BB87B603B4B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F66ECA49-2768-47D1-9ADC-931EF18E7EF7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07C4848F-6736-49DE-A9F8-1826D6CE2FE2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A5E56E6B-19AA-44C6-AA73-CBC9A54124B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E91816F2-AF20-42DA-B33C-2EA50C8E7B6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72B115A6-8E76-4D19-A84C-09EB4DE5F32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CBFC7D0D-9F45-40F8-B2B9-2CC9D0F4EEF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9CF094F1-49B3-4C9D-974D-D8F0C0AC2BAE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41367F56-2E9A-46FB-A023-496166558CB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F373B313-4251-4ED4-AC41-922A14043F64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483F0541-B675-4153-B49E-3F2F43A2A721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446505FD-D8FD-4E41-A089-68793B8DE630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D3BE43A9-77AB-4682-A081-CC6CE33FE26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EAD58C8D-7D32-49D6-9DD7-21B2F512555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45B8A82D-8DE9-4048-B12B-9160B12BEE2E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74A52760-5AC7-48AC-9C42-2FADCB177217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B29FAB9A-AD8E-4B68-B41B-60998AEE5F4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25ADC72D-EC03-403C-8A19-0F705F991C6D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BE8A421E-AF6C-47B1-9EBE-7151B8A8D449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27158C9E-D633-4C47-A056-E92757C9F986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9F63E37B-15AC-4676-8DDC-63D8547BB8B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95D25C77-7DC0-42CB-AECE-6C6047FBA34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5860FBCA-B497-467D-AABB-0BB360DDE3EE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246506CC-6721-44EF-8B32-BE26680691F4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1EE07472-04A0-4B59-9E3B-505BC27EEBF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2D5525C8-FB8F-4FFC-9E9B-C39522B2A0C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C05E8484-57F6-4944-B619-33B670FB052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7F9F020B-1250-419D-8A46-185392C24918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3E9A3941-4E60-42AD-BD72-4E3A41FA87F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6BB01856-AD45-4D85-BDD1-17DA0069E8CD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9F0C4B77-4CDD-41B3-AF73-CADEE1FE9F82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54DFC17C-6698-4918-A769-8D93E879001B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F6A86437-00F5-44A0-A914-2D932FF4FEFA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F016BCDD-98BE-454D-82C9-60CB277F87E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52984B9D-6C1C-4ECC-B79E-ED12D0297803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624F114F-6C3E-49D3-B8D5-31D361A4710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3EEA1CD7-2CF7-4C61-A23F-C878167D058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261092B4-4C7F-4928-BDF9-57141C7DD93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D94F3C47-104F-4EF3-87A9-0FA45916C9C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83B25894-E520-4949-8B92-60D88B719758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0E355EED-0ACD-4D2B-907C-D13525AF432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8C82898F-2F93-4F39-948B-8B876145EFF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49BF1096-6098-4C1E-BA01-AC7B202C72EC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0525FE0F-0377-4D40-8ACB-367A404F5CC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EFF27DE4-3E1B-4069-A270-DAD557C6E68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70784570-4E81-4839-A339-4BEDDF6C46E3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7889A82E-4207-4396-8633-665B0D04C4D1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9DB04FD3-364A-468F-9FC0-796927BBD3FB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2E0D7B69-CCD1-4D05-A1F3-64FF57F4F84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F25D9744-0172-4645-858F-07B033F5A19A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F47AB027-AB5D-4AE2-B177-AB95428300F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53AAD240-F4BA-4205-9398-2541025B8B18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87D3950E-36EF-4953-AD1C-6C0D2D226895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96D86929-EF24-4FA4-81A3-A2CC26D86DF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0428AD98-C291-4EF3-A7F2-80BCB670CCB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4A1C6FE3-DE09-43F1-8C91-76439D05783E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A1B0137B-F824-44DC-A409-9FFC870788C3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8A101A8D-B960-4AED-BA7E-4AFBFC157A48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00516787-2509-4106-BBB9-538222F00F3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7D51DAB6-603D-4900-BED3-1DB0A48BC06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6E0A4129-A309-4B2F-A9EC-FDE9A10525E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36B1698C-F7E2-4ED6-9115-88B626D6C65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D4F614FE-AA55-4632-8181-4F37EC9F861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E66ECD9D-33DA-47B5-8CF4-AE95A173634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04053349-F0DB-4583-8803-8131B6C42614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319DC9E7-AE36-45A8-B6A2-D53AD13B2676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807B334A-9B40-48B5-9118-B5777BDE8AD5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B25B26AC-D97C-49CB-9D72-987573A1F06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515C61A8-A8C2-4987-A2C5-0BE86671BB5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9C71E179-9585-4C93-ABF7-FDD208EADF6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2A4FDDA9-7F51-4DB6-926F-589133D3CC8B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43D15900-7120-411E-BC30-A17069734563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2117FC01-273C-4710-9DF0-E480E7C15119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0FBFD8FF-8D9E-4A97-9A5B-8A9D87D4B95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BE9F3961-2134-46D8-9861-851C9E07253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3B1A623C-8B08-4A3C-B2B4-8091E1E5F8C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D4943100-9136-4B61-BBDA-B3406F30A96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B8DE1EE6-86CD-481E-AFFF-26B10AEBCBE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53D41C1C-AC00-4EFC-8CFD-1E19902F329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6B116510-2DFA-4C74-A131-D5882958C6F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42B4CBFE-0A71-4565-BA53-6801560D4148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56E82F6E-F35F-4741-915A-3B147AA31C6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6DBB163C-C7AC-446C-92EE-F557AB0A03C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C7613A4A-3CA6-4984-BC44-F74C74053D00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7FEF9208-4413-4A5F-94AB-DCEC74CEBE37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817BBCA3-8EDA-43E3-B70F-B860EE866424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9688E8F8-55BB-4FF7-9D0D-B8D053003CA6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01BEAF49-3010-4505-84F0-187A3202A028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798CC1A4-DEC8-4A61-9008-A89AA6A81C8E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99FCD7F9-9141-4FD6-BE95-32DB4C92E0C0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FEADE895-8DCA-463D-B05D-9CAA529CFAAB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4406FF01-D8DE-4253-824F-173DD6D097D7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04CC5365-ECEE-4AF6-B4A4-AC3CADD55931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8541A49A-28B5-4191-AF61-8C24820F8D38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B9790B5D-843C-4F04-B81A-E89276F60699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5919F0F5-988C-4CE0-9BFF-FDA7AEA202C3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67E500FD-375B-4C0A-BB3C-D53DA377813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A5F20B8E-DF64-441A-9A82-CBC591B7FE48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8F81B5A2-CC6F-424E-8677-C2D3C8B812D2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8139D1C4-99CA-46BB-8A5E-A6282FDFA37F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3F4CEE1E-4A3E-40F1-9402-073328AF9254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D0978132-9A7E-4CB9-831C-C1ED50B5DE7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55FFCE78-FB89-4B89-8709-BBBB0F2A876A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BAA81B84-3CC3-449B-B234-9ED30026CE86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310B1A37-49D4-4BBD-95C5-0E44C574002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09541396-76C1-4A5D-B9E3-4A8ECE3B9DCA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42C3B81C-5732-4A24-A901-E300D4FB32F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58E91EB6-01BC-4909-BE4E-51937189672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45DC9BEB-3992-472D-AEB9-56E07E73253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C8D2B5B5-7BC3-4A2E-8453-196732DC31C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2E7A02F1-3A85-4DC7-B267-5BF8B85A705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2B2B962C-1445-48F3-816E-25C8448923C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74DFC976-6D54-43F5-AA70-111B79116E8C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738C9649-5203-4438-85DE-D3C242ECDF28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C1472876-4595-4C0A-AA93-FB348AF248A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680371EA-8D20-4E5E-9BE0-785F7D1E5C6B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73F8BA53-DF61-4C61-B28B-7415E1BB4CC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CA937AD0-2F02-45FB-833D-19DA62685E2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7E4F5E21-9767-4071-B9B2-B0624842B86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8DE03225-C546-456A-8CCE-C126387E094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4AE9E496-7CC3-4BFF-8A4B-E04EC2DB71F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1F8A4536-7746-48A0-865C-C4F3AD588A2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07F7ADFF-B5FF-43CD-A754-05BF9191386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B8B9BF75-0F4D-45D0-8347-09181984871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391C3EAB-7D48-42D1-A3DB-82BFA8E98B0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7310B665-2127-439A-8EDD-6ABD4033788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6E8475CF-34DF-4E72-B754-5A51DDA878B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D0DB1AA7-A53B-43E4-84B3-387FD0E414E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43815C89-0AFE-4978-B2FE-799672B96AB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C9E69CD3-05E4-40C3-BEEE-C3A6894DA40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1C8C3ED3-59FB-4D9F-9433-FCC9AB58DBB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2FA293F5-AB27-4173-8DFA-E2023CD8881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0E06C490-8AA9-468F-B500-289213AC289F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AF34D423-0117-4060-9743-31F8976704F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CAEF8A88-9015-40C8-B422-74B15855ECE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A382F100-883F-47DD-8757-D25A9A1DE64C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5751908F-DD0A-40F8-839C-9444D3129CC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59CB7C6A-5BFE-4B1D-85A2-38309D0B595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F2FFC769-94D8-477F-9629-4155AD4FAFD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A71E7AB8-F48D-430C-9041-BBAD2E6C04C1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41A62240-B350-4184-A7DB-F918EF439BBB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05199B40-7B0A-4F59-9657-BBC98C9419F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C75F66DE-7E79-4F71-A10D-DF646541164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A58BF4D2-900D-4988-AAB5-921DECB46599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AFD294A3-9E36-4EF7-AA93-E2C43B1CBBA7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146F4918-B0DC-496B-BABB-71886B6ACACD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00F3AC07-B962-4E52-B5DA-96A4C52D2FF6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652E4C6D-09F7-4EBA-A229-628EB7209FEA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20C2172B-54D3-4B42-A040-F0E0D5DB3B90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2C355D78-80D8-451C-B21F-C5C898E5BD34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0F4C9CC9-B611-41BE-B432-E5A47579233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9EF1AD5C-E1D0-4AE1-BB49-3ED89E5AC187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D2F8CD16-8A7C-4F25-AB51-5807D773258A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8664E479-BF67-4BB5-B5B5-DD041F2235A8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F88E4A5F-A4B6-43FA-818E-4B78C1EBD38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159B5E54-E2B2-46A0-A04D-ABADD9413FC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FD52047A-4F1F-4B55-B9B1-295AEC9929FD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CC0E0A75-C565-4D92-B449-EDDF8EFE59F5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94E887E5-1BB0-4632-B3B5-D54C71EC9133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F6B75E5E-B23A-4955-A1BA-EEC501920B9E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DFB35807-645B-4449-B90B-7C24D8AC44C0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43815186-B263-4FC1-8A38-CD344DA2124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8220A47D-1620-4DC3-A118-A925D6F810BC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23230E29-B442-4C7E-9C99-87195F89656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195C5A3E-446F-4F77-8C39-891480B5F20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0429C267-D8E1-49E6-A6FD-25F8527722A1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5718326F-90A6-4007-AF9A-E78CCC06842A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E4FBDC10-FAAA-4536-93DC-3FB7D994D3A1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7F83B21F-13B3-465B-8E2A-83378669414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0DB90D16-D6CB-4CBB-94EC-C118E4122F2A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8513383B-68D0-4E14-A621-A128894DB44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15E17F55-2B82-48BC-A97D-893C5C82A0E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3DB41D47-4B7B-4E35-B761-2171596D8F39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7F8263F3-71E3-4CF4-AEAF-7D76153BABD7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E0BFB613-500A-4B84-A48E-52E99B71913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08A0E297-E083-4C76-ACD4-5276D71A7